    <v>1</v>
      </c>
      <c r="V493" s="129">
        <f t="shared" si="107"/>
        <v>1</v>
      </c>
      <c r="W493" s="857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hidden="1" customHeight="1" outlineLevel="1" x14ac:dyDescent="0.25">
      <c r="A494" s="6" t="s">
        <v>85</v>
      </c>
      <c r="B494" s="6"/>
      <c r="C494" s="6"/>
      <c r="D494" s="6"/>
      <c r="E494" s="212" t="s">
        <v>262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5" t="s">
        <v>267</v>
      </c>
      <c r="N494" s="1226" t="s">
        <v>268</v>
      </c>
      <c r="O494" s="12"/>
      <c r="P494" s="134"/>
      <c r="Q494" s="1231">
        <v>44068</v>
      </c>
      <c r="R494" s="1229">
        <v>44403</v>
      </c>
      <c r="S494" s="857"/>
      <c r="T494" s="134"/>
      <c r="U494" s="129">
        <f t="shared" si="106"/>
        <v>1</v>
      </c>
      <c r="V494" s="129">
        <f t="shared" si="107"/>
        <v>1</v>
      </c>
      <c r="W494" s="857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hidden="1" customHeight="1" outlineLevel="1" x14ac:dyDescent="0.25">
      <c r="A495" s="6" t="s">
        <v>85</v>
      </c>
      <c r="B495" s="6"/>
      <c r="C495" s="6"/>
      <c r="D495" s="6"/>
      <c r="E495" s="212" t="s">
        <v>262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5" t="s">
        <v>267</v>
      </c>
      <c r="N495" s="1226" t="s">
        <v>268</v>
      </c>
      <c r="O495" s="12"/>
      <c r="P495" s="134"/>
      <c r="Q495" s="1231">
        <v>44068</v>
      </c>
      <c r="R495" s="1229">
        <v>44403</v>
      </c>
      <c r="S495" s="857"/>
      <c r="T495" s="134"/>
      <c r="U495" s="129">
        <f t="shared" si="106"/>
        <v>1</v>
      </c>
      <c r="V495" s="129">
        <f t="shared" si="107"/>
        <v>1</v>
      </c>
      <c r="W495" s="857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hidden="1" customHeight="1" outlineLevel="1" x14ac:dyDescent="0.25">
      <c r="A496" s="6" t="s">
        <v>85</v>
      </c>
      <c r="B496" s="6"/>
      <c r="C496" s="6"/>
      <c r="D496" s="6"/>
      <c r="E496" s="212" t="s">
        <v>262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5" t="s">
        <v>267</v>
      </c>
      <c r="N496" s="1226" t="s">
        <v>268</v>
      </c>
      <c r="O496" s="12"/>
      <c r="P496" s="134"/>
      <c r="Q496" s="1231">
        <v>44068</v>
      </c>
      <c r="R496" s="1229">
        <v>44403</v>
      </c>
      <c r="S496" s="857"/>
      <c r="T496" s="134"/>
      <c r="U496" s="129">
        <f t="shared" si="106"/>
        <v>1</v>
      </c>
      <c r="V496" s="129">
        <f t="shared" si="107"/>
        <v>1</v>
      </c>
      <c r="W496" s="857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hidden="1" customHeight="1" outlineLevel="1" x14ac:dyDescent="0.25">
      <c r="A497" s="6" t="s">
        <v>85</v>
      </c>
      <c r="B497" s="6"/>
      <c r="C497" s="6"/>
      <c r="D497" s="6"/>
      <c r="E497" s="212" t="s">
        <v>262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5" t="s">
        <v>267</v>
      </c>
      <c r="N497" s="1226" t="s">
        <v>268</v>
      </c>
      <c r="O497" s="12"/>
      <c r="P497" s="134"/>
      <c r="Q497" s="1231">
        <v>44068</v>
      </c>
      <c r="R497" s="1229">
        <v>44403</v>
      </c>
      <c r="S497" s="857"/>
      <c r="T497" s="134"/>
      <c r="U497" s="129">
        <f t="shared" si="106"/>
        <v>1</v>
      </c>
      <c r="V497" s="129">
        <f t="shared" si="107"/>
        <v>1</v>
      </c>
      <c r="W497" s="857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hidden="1" customHeight="1" outlineLevel="1" x14ac:dyDescent="0.25">
      <c r="A498" s="6" t="s">
        <v>85</v>
      </c>
      <c r="B498" s="6"/>
      <c r="C498" s="6"/>
      <c r="D498" s="6"/>
      <c r="E498" s="212" t="s">
        <v>262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5" t="s">
        <v>267</v>
      </c>
      <c r="N498" s="1226" t="s">
        <v>268</v>
      </c>
      <c r="O498" s="12"/>
      <c r="P498" s="134"/>
      <c r="Q498" s="1231">
        <v>44068</v>
      </c>
      <c r="R498" s="1229">
        <v>44401</v>
      </c>
      <c r="S498" s="857"/>
      <c r="T498" s="134"/>
      <c r="U498" s="129">
        <f t="shared" si="106"/>
        <v>1</v>
      </c>
      <c r="V498" s="129">
        <f t="shared" si="107"/>
        <v>1</v>
      </c>
      <c r="W498" s="857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hidden="1" customHeight="1" outlineLevel="1" x14ac:dyDescent="0.25">
      <c r="A499" s="6" t="s">
        <v>85</v>
      </c>
      <c r="B499" s="6"/>
      <c r="C499" s="6"/>
      <c r="D499" s="6"/>
      <c r="E499" s="212" t="s">
        <v>262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5" t="s">
        <v>267</v>
      </c>
      <c r="N499" s="1226" t="s">
        <v>268</v>
      </c>
      <c r="O499" s="12"/>
      <c r="P499" s="134"/>
      <c r="Q499" s="1231">
        <v>44068</v>
      </c>
      <c r="R499" s="1229">
        <v>44401</v>
      </c>
      <c r="S499" s="857"/>
      <c r="T499" s="134"/>
      <c r="U499" s="129">
        <f t="shared" si="106"/>
        <v>1</v>
      </c>
      <c r="V499" s="129">
        <f t="shared" si="107"/>
        <v>1</v>
      </c>
      <c r="W499" s="857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hidden="1" customHeight="1" outlineLevel="1" x14ac:dyDescent="0.25">
      <c r="A500" s="6" t="s">
        <v>85</v>
      </c>
      <c r="B500" s="6"/>
      <c r="C500" s="6"/>
      <c r="D500" s="6"/>
      <c r="E500" s="212" t="s">
        <v>262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5" t="s">
        <v>267</v>
      </c>
      <c r="N500" s="1226" t="s">
        <v>268</v>
      </c>
      <c r="O500" s="12"/>
      <c r="P500" s="134"/>
      <c r="Q500" s="1231">
        <v>44068</v>
      </c>
      <c r="R500" s="1229">
        <v>44401</v>
      </c>
      <c r="S500" s="857"/>
      <c r="T500" s="134"/>
      <c r="U500" s="129">
        <f t="shared" si="106"/>
        <v>1</v>
      </c>
      <c r="V500" s="129">
        <f t="shared" si="107"/>
        <v>1</v>
      </c>
      <c r="W500" s="857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hidden="1" customHeight="1" outlineLevel="1" x14ac:dyDescent="0.25">
      <c r="A501" s="6" t="s">
        <v>85</v>
      </c>
      <c r="B501" s="6"/>
      <c r="C501" s="6"/>
      <c r="D501" s="6"/>
      <c r="E501" s="212" t="s">
        <v>262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5" t="s">
        <v>267</v>
      </c>
      <c r="N501" s="1225" t="s">
        <v>267</v>
      </c>
      <c r="O501" s="12"/>
      <c r="P501" s="134"/>
      <c r="Q501" s="1231">
        <v>44068</v>
      </c>
      <c r="R501" s="1231">
        <v>44137</v>
      </c>
      <c r="S501" s="857"/>
      <c r="T501" s="134"/>
      <c r="U501" s="129">
        <f t="shared" si="106"/>
        <v>1</v>
      </c>
      <c r="V501" s="129">
        <f t="shared" si="107"/>
        <v>1</v>
      </c>
      <c r="W501" s="857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hidden="1" customHeight="1" outlineLevel="1" x14ac:dyDescent="0.25">
      <c r="A502" s="6" t="s">
        <v>85</v>
      </c>
      <c r="B502" s="6"/>
      <c r="C502" s="6"/>
      <c r="D502" s="6"/>
      <c r="E502" s="212" t="s">
        <v>262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5" t="s">
        <v>267</v>
      </c>
      <c r="N502" s="1225" t="s">
        <v>267</v>
      </c>
      <c r="O502" s="12"/>
      <c r="P502" s="134"/>
      <c r="Q502" s="1231">
        <v>44064</v>
      </c>
      <c r="R502" s="1231">
        <v>44137</v>
      </c>
      <c r="S502" s="857"/>
      <c r="T502" s="134"/>
      <c r="U502" s="129">
        <f t="shared" si="106"/>
        <v>1</v>
      </c>
      <c r="V502" s="129">
        <f t="shared" si="107"/>
        <v>1</v>
      </c>
      <c r="W502" s="857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hidden="1" customHeight="1" outlineLevel="1" x14ac:dyDescent="0.25">
      <c r="A503" s="6" t="s">
        <v>85</v>
      </c>
      <c r="B503" s="6"/>
      <c r="C503" s="6"/>
      <c r="D503" s="6"/>
      <c r="E503" s="212" t="s">
        <v>262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5" t="s">
        <v>267</v>
      </c>
      <c r="N503" s="1225" t="s">
        <v>267</v>
      </c>
      <c r="O503" s="12"/>
      <c r="P503" s="134"/>
      <c r="Q503" s="1231">
        <v>44064</v>
      </c>
      <c r="R503" s="1231">
        <v>44137</v>
      </c>
      <c r="S503" s="857"/>
      <c r="T503" s="134"/>
      <c r="U503" s="129">
        <f t="shared" si="106"/>
        <v>1</v>
      </c>
      <c r="V503" s="129">
        <f t="shared" si="107"/>
        <v>1</v>
      </c>
      <c r="W503" s="857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hidden="1" customHeight="1" outlineLevel="1" x14ac:dyDescent="0.25">
      <c r="A504" s="6" t="s">
        <v>85</v>
      </c>
      <c r="B504" s="6"/>
      <c r="C504" s="6"/>
      <c r="D504" s="6"/>
      <c r="E504" s="212" t="s">
        <v>262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5" t="s">
        <v>267</v>
      </c>
      <c r="N504" s="1225" t="s">
        <v>267</v>
      </c>
      <c r="O504" s="12"/>
      <c r="P504" s="134"/>
      <c r="Q504" s="1231">
        <v>44064</v>
      </c>
      <c r="R504" s="1231">
        <v>44137</v>
      </c>
      <c r="S504" s="857"/>
      <c r="T504" s="134"/>
      <c r="U504" s="129">
        <f t="shared" si="106"/>
        <v>1</v>
      </c>
      <c r="V504" s="129">
        <f t="shared" si="107"/>
        <v>1</v>
      </c>
      <c r="W504" s="857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hidden="1" customHeight="1" outlineLevel="1" x14ac:dyDescent="0.25">
      <c r="A505" s="6" t="s">
        <v>85</v>
      </c>
      <c r="B505" s="6"/>
      <c r="C505" s="6"/>
      <c r="D505" s="6"/>
      <c r="E505" s="212" t="s">
        <v>262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5" t="s">
        <v>267</v>
      </c>
      <c r="N505" s="1225" t="s">
        <v>267</v>
      </c>
      <c r="O505" s="12"/>
      <c r="P505" s="134"/>
      <c r="Q505" s="1231">
        <v>44064</v>
      </c>
      <c r="R505" s="1231">
        <v>44137</v>
      </c>
      <c r="S505" s="857"/>
      <c r="T505" s="134"/>
      <c r="U505" s="129">
        <f t="shared" si="106"/>
        <v>1</v>
      </c>
      <c r="V505" s="129">
        <f t="shared" si="107"/>
        <v>1</v>
      </c>
      <c r="W505" s="857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hidden="1" customHeight="1" outlineLevel="1" x14ac:dyDescent="0.25">
      <c r="A506" s="6" t="s">
        <v>85</v>
      </c>
      <c r="B506" s="6"/>
      <c r="C506" s="6"/>
      <c r="D506" s="6"/>
      <c r="E506" s="212" t="s">
        <v>262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5" t="s">
        <v>267</v>
      </c>
      <c r="N506" s="1225" t="s">
        <v>267</v>
      </c>
      <c r="O506" s="12"/>
      <c r="P506" s="134"/>
      <c r="Q506" s="1231">
        <v>44064</v>
      </c>
      <c r="R506" s="1231">
        <v>44137</v>
      </c>
      <c r="S506" s="857"/>
      <c r="T506" s="134"/>
      <c r="U506" s="129">
        <f t="shared" si="106"/>
        <v>1</v>
      </c>
      <c r="V506" s="129">
        <f t="shared" si="107"/>
        <v>1</v>
      </c>
      <c r="W506" s="857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hidden="1" customHeight="1" outlineLevel="1" x14ac:dyDescent="0.25">
      <c r="A507" s="6" t="s">
        <v>85</v>
      </c>
      <c r="B507" s="6"/>
      <c r="C507" s="6"/>
      <c r="D507" s="6"/>
      <c r="E507" s="212" t="s">
        <v>262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5" t="s">
        <v>267</v>
      </c>
      <c r="N507" s="1225" t="s">
        <v>267</v>
      </c>
      <c r="O507" s="12"/>
      <c r="P507" s="134"/>
      <c r="Q507" s="1231">
        <v>44064</v>
      </c>
      <c r="R507" s="1231">
        <v>44137</v>
      </c>
      <c r="S507" s="857"/>
      <c r="T507" s="134"/>
      <c r="U507" s="129">
        <f t="shared" si="106"/>
        <v>1</v>
      </c>
      <c r="V507" s="129">
        <f t="shared" si="107"/>
        <v>1</v>
      </c>
      <c r="W507" s="857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hidden="1" customHeight="1" outlineLevel="1" x14ac:dyDescent="0.25">
      <c r="A508" s="6" t="s">
        <v>86</v>
      </c>
      <c r="B508" s="6"/>
      <c r="C508" s="6"/>
      <c r="D508" s="6"/>
      <c r="E508" s="212" t="s">
        <v>262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5" t="s">
        <v>267</v>
      </c>
      <c r="N508" s="1225" t="s">
        <v>267</v>
      </c>
      <c r="O508" s="12"/>
      <c r="P508" s="134"/>
      <c r="Q508" s="1231">
        <v>44064</v>
      </c>
      <c r="R508" s="1231">
        <v>44137</v>
      </c>
      <c r="S508" s="857"/>
      <c r="T508" s="134"/>
      <c r="U508" s="129">
        <f t="shared" si="106"/>
        <v>1</v>
      </c>
      <c r="V508" s="129">
        <f t="shared" si="107"/>
        <v>1</v>
      </c>
      <c r="W508" s="857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hidden="1" customHeight="1" outlineLevel="1" x14ac:dyDescent="0.25">
      <c r="A509" s="6" t="s">
        <v>86</v>
      </c>
      <c r="B509" s="6"/>
      <c r="C509" s="6"/>
      <c r="D509" s="6"/>
      <c r="E509" s="212" t="s">
        <v>262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5" t="s">
        <v>267</v>
      </c>
      <c r="N509" s="1225" t="s">
        <v>267</v>
      </c>
      <c r="O509" s="12"/>
      <c r="P509" s="134"/>
      <c r="Q509" s="1231">
        <v>44064</v>
      </c>
      <c r="R509" s="1231">
        <v>44137</v>
      </c>
      <c r="S509" s="857"/>
      <c r="T509" s="134"/>
      <c r="U509" s="129">
        <f t="shared" si="106"/>
        <v>1</v>
      </c>
      <c r="V509" s="129">
        <f t="shared" si="107"/>
        <v>1</v>
      </c>
      <c r="W509" s="857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hidden="1" customHeight="1" outlineLevel="1" x14ac:dyDescent="0.25">
      <c r="A510" s="6" t="s">
        <v>86</v>
      </c>
      <c r="B510" s="6"/>
      <c r="C510" s="6"/>
      <c r="D510" s="6"/>
      <c r="E510" s="212" t="s">
        <v>262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5" t="s">
        <v>267</v>
      </c>
      <c r="N510" s="1225" t="s">
        <v>267</v>
      </c>
      <c r="O510" s="12"/>
      <c r="P510" s="134"/>
      <c r="Q510" s="1231">
        <v>44064</v>
      </c>
      <c r="R510" s="1231">
        <v>44137</v>
      </c>
      <c r="S510" s="857"/>
      <c r="T510" s="134"/>
      <c r="U510" s="129">
        <f t="shared" si="106"/>
        <v>1</v>
      </c>
      <c r="V510" s="129">
        <f t="shared" si="107"/>
        <v>1</v>
      </c>
      <c r="W510" s="857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hidden="1" customHeight="1" outlineLevel="1" x14ac:dyDescent="0.25">
      <c r="A511" s="6" t="s">
        <v>86</v>
      </c>
      <c r="B511" s="6"/>
      <c r="C511" s="6"/>
      <c r="D511" s="6"/>
      <c r="E511" s="212" t="s">
        <v>262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5" t="s">
        <v>267</v>
      </c>
      <c r="N511" s="1225" t="s">
        <v>267</v>
      </c>
      <c r="O511" s="12"/>
      <c r="P511" s="134"/>
      <c r="Q511" s="1231">
        <v>44064</v>
      </c>
      <c r="R511" s="1231">
        <v>44137</v>
      </c>
      <c r="S511" s="857"/>
      <c r="T511" s="134"/>
      <c r="U511" s="129">
        <f t="shared" si="106"/>
        <v>1</v>
      </c>
      <c r="V511" s="129">
        <f t="shared" si="107"/>
        <v>1</v>
      </c>
      <c r="W511" s="857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hidden="1" customHeight="1" outlineLevel="1" x14ac:dyDescent="0.25">
      <c r="A512" s="6" t="s">
        <v>86</v>
      </c>
      <c r="B512" s="6"/>
      <c r="C512" s="6"/>
      <c r="D512" s="6"/>
      <c r="E512" s="212" t="s">
        <v>262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5" t="s">
        <v>267</v>
      </c>
      <c r="N512" s="1225" t="s">
        <v>267</v>
      </c>
      <c r="O512" s="12"/>
      <c r="P512" s="134"/>
      <c r="Q512" s="1231">
        <v>44064</v>
      </c>
      <c r="R512" s="1231">
        <v>44137</v>
      </c>
      <c r="S512" s="857"/>
      <c r="T512" s="134"/>
      <c r="U512" s="129">
        <f t="shared" si="106"/>
        <v>1</v>
      </c>
      <c r="V512" s="129">
        <f t="shared" si="107"/>
        <v>1</v>
      </c>
      <c r="W512" s="857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hidden="1" customHeight="1" outlineLevel="1" x14ac:dyDescent="0.25">
      <c r="A513" s="6" t="s">
        <v>86</v>
      </c>
      <c r="B513" s="6"/>
      <c r="C513" s="6"/>
      <c r="D513" s="6"/>
      <c r="E513" s="212" t="s">
        <v>262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5" t="s">
        <v>267</v>
      </c>
      <c r="N513" s="1225" t="s">
        <v>267</v>
      </c>
      <c r="O513" s="12"/>
      <c r="P513" s="134"/>
      <c r="Q513" s="1231">
        <v>44064</v>
      </c>
      <c r="R513" s="1231">
        <v>44137</v>
      </c>
      <c r="S513" s="857"/>
      <c r="T513" s="134"/>
      <c r="U513" s="129">
        <f t="shared" si="106"/>
        <v>1</v>
      </c>
      <c r="V513" s="129">
        <f t="shared" si="107"/>
        <v>1</v>
      </c>
      <c r="W513" s="857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hidden="1" customHeight="1" outlineLevel="1" x14ac:dyDescent="0.25">
      <c r="A514" s="6" t="s">
        <v>86</v>
      </c>
      <c r="B514" s="6"/>
      <c r="C514" s="6"/>
      <c r="D514" s="6"/>
      <c r="E514" s="212" t="s">
        <v>262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5" t="s">
        <v>267</v>
      </c>
      <c r="N514" s="1225" t="s">
        <v>267</v>
      </c>
      <c r="O514" s="12"/>
      <c r="P514" s="134"/>
      <c r="Q514" s="1231">
        <v>44064</v>
      </c>
      <c r="R514" s="1231">
        <v>44137</v>
      </c>
      <c r="S514" s="857"/>
      <c r="T514" s="134"/>
      <c r="U514" s="129">
        <f t="shared" si="106"/>
        <v>1</v>
      </c>
      <c r="V514" s="129">
        <f t="shared" si="107"/>
        <v>1</v>
      </c>
      <c r="W514" s="857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hidden="1" customHeight="1" outlineLevel="1" x14ac:dyDescent="0.25">
      <c r="A515" s="6" t="s">
        <v>86</v>
      </c>
      <c r="B515" s="6"/>
      <c r="C515" s="6"/>
      <c r="D515" s="6"/>
      <c r="E515" s="212" t="s">
        <v>262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5" t="s">
        <v>267</v>
      </c>
      <c r="N515" s="1225" t="s">
        <v>267</v>
      </c>
      <c r="O515" s="12"/>
      <c r="P515" s="134"/>
      <c r="Q515" s="1231">
        <v>44064</v>
      </c>
      <c r="R515" s="1231">
        <v>44137</v>
      </c>
      <c r="S515" s="857"/>
      <c r="T515" s="134"/>
      <c r="U515" s="129">
        <f t="shared" si="106"/>
        <v>1</v>
      </c>
      <c r="V515" s="129">
        <f t="shared" si="107"/>
        <v>1</v>
      </c>
      <c r="W515" s="857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hidden="1" customHeight="1" outlineLevel="1" x14ac:dyDescent="0.25">
      <c r="A516" s="6" t="s">
        <v>86</v>
      </c>
      <c r="B516" s="6"/>
      <c r="C516" s="6"/>
      <c r="D516" s="6"/>
      <c r="E516" s="212" t="s">
        <v>262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5" t="s">
        <v>267</v>
      </c>
      <c r="N516" s="1225" t="s">
        <v>267</v>
      </c>
      <c r="O516" s="12"/>
      <c r="P516" s="134"/>
      <c r="Q516" s="1231">
        <v>44064</v>
      </c>
      <c r="R516" s="1231">
        <v>44137</v>
      </c>
      <c r="S516" s="857"/>
      <c r="T516" s="134"/>
      <c r="U516" s="129">
        <f t="shared" si="106"/>
        <v>1</v>
      </c>
      <c r="V516" s="129">
        <f t="shared" si="107"/>
        <v>1</v>
      </c>
      <c r="W516" s="857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hidden="1" customHeight="1" outlineLevel="1" x14ac:dyDescent="0.25">
      <c r="A517" s="6" t="s">
        <v>86</v>
      </c>
      <c r="B517" s="6"/>
      <c r="C517" s="6"/>
      <c r="D517" s="6"/>
      <c r="E517" s="212" t="s">
        <v>262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5" t="s">
        <v>267</v>
      </c>
      <c r="N517" s="1225" t="s">
        <v>267</v>
      </c>
      <c r="O517" s="12"/>
      <c r="P517" s="134"/>
      <c r="Q517" s="1231">
        <v>44064</v>
      </c>
      <c r="R517" s="1231">
        <v>44137</v>
      </c>
      <c r="S517" s="857"/>
      <c r="T517" s="134"/>
      <c r="U517" s="129">
        <f t="shared" si="106"/>
        <v>1</v>
      </c>
      <c r="V517" s="129">
        <f t="shared" si="107"/>
        <v>1</v>
      </c>
      <c r="W517" s="857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hidden="1" customHeight="1" outlineLevel="1" x14ac:dyDescent="0.25">
      <c r="A518" s="6" t="s">
        <v>86</v>
      </c>
      <c r="B518" s="6"/>
      <c r="C518" s="6"/>
      <c r="D518" s="6"/>
      <c r="E518" s="212" t="s">
        <v>262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5" t="s">
        <v>267</v>
      </c>
      <c r="N518" s="1225" t="s">
        <v>267</v>
      </c>
      <c r="O518" s="12"/>
      <c r="P518" s="134"/>
      <c r="Q518" s="1231">
        <v>44064</v>
      </c>
      <c r="R518" s="1231">
        <v>44137</v>
      </c>
      <c r="S518" s="857"/>
      <c r="T518" s="134"/>
      <c r="U518" s="129">
        <f t="shared" si="106"/>
        <v>1</v>
      </c>
      <c r="V518" s="129">
        <f t="shared" si="107"/>
        <v>1</v>
      </c>
      <c r="W518" s="857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hidden="1" customHeight="1" outlineLevel="1" x14ac:dyDescent="0.25">
      <c r="A519" s="6" t="s">
        <v>86</v>
      </c>
      <c r="B519" s="6"/>
      <c r="C519" s="6"/>
      <c r="D519" s="6"/>
      <c r="E519" s="212" t="s">
        <v>262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5" t="s">
        <v>267</v>
      </c>
      <c r="N519" s="1225" t="s">
        <v>267</v>
      </c>
      <c r="O519" s="12"/>
      <c r="P519" s="134"/>
      <c r="Q519" s="1231">
        <v>44064</v>
      </c>
      <c r="R519" s="1231">
        <v>44137</v>
      </c>
      <c r="S519" s="857"/>
      <c r="T519" s="134"/>
      <c r="U519" s="129">
        <f t="shared" si="106"/>
        <v>1</v>
      </c>
      <c r="V519" s="129">
        <f t="shared" si="107"/>
        <v>1</v>
      </c>
      <c r="W519" s="857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hidden="1" customHeight="1" outlineLevel="1" x14ac:dyDescent="0.25">
      <c r="A520" s="6" t="s">
        <v>86</v>
      </c>
      <c r="B520" s="6"/>
      <c r="C520" s="6"/>
      <c r="D520" s="6"/>
      <c r="E520" s="212" t="s">
        <v>262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5" t="s">
        <v>267</v>
      </c>
      <c r="N520" s="1225" t="s">
        <v>267</v>
      </c>
      <c r="O520" s="12"/>
      <c r="P520" s="134"/>
      <c r="Q520" s="1231">
        <v>44064</v>
      </c>
      <c r="R520" s="1231">
        <v>44137</v>
      </c>
      <c r="S520" s="857"/>
      <c r="T520" s="134"/>
      <c r="U520" s="129">
        <f t="shared" si="106"/>
        <v>1</v>
      </c>
      <c r="V520" s="129">
        <f t="shared" si="107"/>
        <v>1</v>
      </c>
      <c r="W520" s="857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hidden="1" customHeight="1" outlineLevel="1" x14ac:dyDescent="0.25">
      <c r="A521" s="6" t="s">
        <v>86</v>
      </c>
      <c r="B521" s="6"/>
      <c r="C521" s="6"/>
      <c r="D521" s="6"/>
      <c r="E521" s="212" t="s">
        <v>262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5" t="s">
        <v>267</v>
      </c>
      <c r="N521" s="131"/>
      <c r="O521" s="12"/>
      <c r="P521" s="134"/>
      <c r="Q521" s="1231">
        <v>44064</v>
      </c>
      <c r="R521" s="487"/>
      <c r="S521" s="857"/>
      <c r="T521" s="134"/>
      <c r="U521" s="129">
        <f t="shared" si="106"/>
        <v>1</v>
      </c>
      <c r="V521" s="129">
        <f t="shared" si="107"/>
        <v>0</v>
      </c>
      <c r="W521" s="857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hidden="1" customHeight="1" outlineLevel="1" x14ac:dyDescent="0.25">
      <c r="A522" s="6" t="s">
        <v>86</v>
      </c>
      <c r="B522" s="6"/>
      <c r="C522" s="6"/>
      <c r="D522" s="6"/>
      <c r="E522" s="212" t="s">
        <v>262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5" t="s">
        <v>267</v>
      </c>
      <c r="N522" s="131"/>
      <c r="O522" s="12"/>
      <c r="P522" s="134"/>
      <c r="Q522" s="1231">
        <v>44064</v>
      </c>
      <c r="R522" s="487"/>
      <c r="S522" s="857"/>
      <c r="T522" s="134"/>
      <c r="U522" s="129">
        <f t="shared" si="106"/>
        <v>1</v>
      </c>
      <c r="V522" s="129">
        <f t="shared" si="107"/>
        <v>0</v>
      </c>
      <c r="W522" s="857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hidden="1" customHeight="1" outlineLevel="1" x14ac:dyDescent="0.25">
      <c r="A523" s="6" t="s">
        <v>86</v>
      </c>
      <c r="B523" s="6"/>
      <c r="C523" s="6"/>
      <c r="D523" s="6"/>
      <c r="E523" s="212" t="s">
        <v>262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5" t="s">
        <v>267</v>
      </c>
      <c r="N523" s="131"/>
      <c r="O523" s="12"/>
      <c r="P523" s="134"/>
      <c r="Q523" s="1231">
        <v>44064</v>
      </c>
      <c r="R523" s="487"/>
      <c r="S523" s="857"/>
      <c r="T523" s="134"/>
      <c r="U523" s="129">
        <f t="shared" si="106"/>
        <v>1</v>
      </c>
      <c r="V523" s="129">
        <f t="shared" si="107"/>
        <v>0</v>
      </c>
      <c r="W523" s="857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hidden="1" customHeight="1" outlineLevel="1" x14ac:dyDescent="0.25">
      <c r="A524" s="6" t="s">
        <v>86</v>
      </c>
      <c r="B524" s="6"/>
      <c r="C524" s="6"/>
      <c r="D524" s="6"/>
      <c r="E524" s="212" t="s">
        <v>262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5" t="s">
        <v>267</v>
      </c>
      <c r="N524" s="131"/>
      <c r="O524" s="12"/>
      <c r="P524" s="134"/>
      <c r="Q524" s="1231">
        <v>44064</v>
      </c>
      <c r="R524" s="487"/>
      <c r="S524" s="857"/>
      <c r="T524" s="134"/>
      <c r="U524" s="129">
        <f t="shared" si="106"/>
        <v>1</v>
      </c>
      <c r="V524" s="129">
        <f t="shared" si="107"/>
        <v>0</v>
      </c>
      <c r="W524" s="857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hidden="1" customHeight="1" outlineLevel="1" x14ac:dyDescent="0.25">
      <c r="A525" s="6" t="s">
        <v>86</v>
      </c>
      <c r="B525" s="6"/>
      <c r="C525" s="6"/>
      <c r="D525" s="6"/>
      <c r="E525" s="212" t="s">
        <v>262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5" t="s">
        <v>267</v>
      </c>
      <c r="N525" s="131"/>
      <c r="O525" s="12"/>
      <c r="P525" s="134"/>
      <c r="Q525" s="1231">
        <v>44064</v>
      </c>
      <c r="R525" s="487"/>
      <c r="S525" s="857"/>
      <c r="T525" s="134"/>
      <c r="U525" s="129">
        <f t="shared" si="106"/>
        <v>1</v>
      </c>
      <c r="V525" s="129">
        <f t="shared" si="107"/>
        <v>0</v>
      </c>
      <c r="W525" s="857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hidden="1" customHeight="1" outlineLevel="1" x14ac:dyDescent="0.25">
      <c r="A526" s="6" t="s">
        <v>86</v>
      </c>
      <c r="B526" s="6"/>
      <c r="C526" s="6"/>
      <c r="D526" s="6"/>
      <c r="E526" s="212" t="s">
        <v>262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5" t="s">
        <v>267</v>
      </c>
      <c r="N526" s="131"/>
      <c r="O526" s="12"/>
      <c r="P526" s="134"/>
      <c r="Q526" s="1231">
        <v>44064</v>
      </c>
      <c r="R526" s="487"/>
      <c r="S526" s="857"/>
      <c r="T526" s="134"/>
      <c r="U526" s="129">
        <f t="shared" si="106"/>
        <v>1</v>
      </c>
      <c r="V526" s="129">
        <f t="shared" si="107"/>
        <v>0</v>
      </c>
      <c r="W526" s="857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hidden="1" customHeight="1" outlineLevel="1" x14ac:dyDescent="0.25">
      <c r="A527" s="6" t="s">
        <v>86</v>
      </c>
      <c r="B527" s="6"/>
      <c r="C527" s="6"/>
      <c r="D527" s="6"/>
      <c r="E527" s="212" t="s">
        <v>262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5" t="s">
        <v>267</v>
      </c>
      <c r="N527" s="131"/>
      <c r="O527" s="12"/>
      <c r="P527" s="134"/>
      <c r="Q527" s="1231">
        <v>44064</v>
      </c>
      <c r="R527" s="487"/>
      <c r="S527" s="857"/>
      <c r="T527" s="134"/>
      <c r="U527" s="129">
        <f t="shared" si="106"/>
        <v>1</v>
      </c>
      <c r="V527" s="129">
        <f t="shared" si="107"/>
        <v>0</v>
      </c>
      <c r="W527" s="857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hidden="1" customHeight="1" outlineLevel="1" x14ac:dyDescent="0.25">
      <c r="A528" s="6" t="s">
        <v>86</v>
      </c>
      <c r="B528" s="6"/>
      <c r="C528" s="6"/>
      <c r="D528" s="6"/>
      <c r="E528" s="212" t="s">
        <v>262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5" t="s">
        <v>267</v>
      </c>
      <c r="N528" s="131"/>
      <c r="O528" s="12"/>
      <c r="P528" s="134"/>
      <c r="Q528" s="1231">
        <v>44064</v>
      </c>
      <c r="R528" s="487"/>
      <c r="S528" s="857"/>
      <c r="T528" s="134"/>
      <c r="U528" s="129">
        <f t="shared" si="106"/>
        <v>1</v>
      </c>
      <c r="V528" s="129">
        <f t="shared" si="107"/>
        <v>0</v>
      </c>
      <c r="W528" s="857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hidden="1" customHeight="1" outlineLevel="1" x14ac:dyDescent="0.25">
      <c r="A529" s="6" t="s">
        <v>86</v>
      </c>
      <c r="B529" s="6"/>
      <c r="C529" s="6"/>
      <c r="D529" s="6"/>
      <c r="E529" s="212" t="s">
        <v>262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5" t="s">
        <v>267</v>
      </c>
      <c r="N529" s="131"/>
      <c r="O529" s="12"/>
      <c r="P529" s="134"/>
      <c r="Q529" s="1231">
        <v>44064</v>
      </c>
      <c r="R529" s="487"/>
      <c r="S529" s="857"/>
      <c r="T529" s="134"/>
      <c r="U529" s="129">
        <f t="shared" si="106"/>
        <v>1</v>
      </c>
      <c r="V529" s="129">
        <f t="shared" si="107"/>
        <v>0</v>
      </c>
      <c r="W529" s="857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hidden="1" customHeight="1" outlineLevel="1" x14ac:dyDescent="0.25">
      <c r="A530" s="6" t="s">
        <v>86</v>
      </c>
      <c r="B530" s="6"/>
      <c r="C530" s="6"/>
      <c r="D530" s="6"/>
      <c r="E530" s="212" t="s">
        <v>262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5" t="s">
        <v>267</v>
      </c>
      <c r="N530" s="131"/>
      <c r="O530" s="12"/>
      <c r="P530" s="134"/>
      <c r="Q530" s="1231">
        <v>44064</v>
      </c>
      <c r="R530" s="487"/>
      <c r="S530" s="857"/>
      <c r="T530" s="134"/>
      <c r="U530" s="129">
        <f t="shared" si="106"/>
        <v>1</v>
      </c>
      <c r="V530" s="129">
        <f t="shared" si="107"/>
        <v>0</v>
      </c>
      <c r="W530" s="857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hidden="1" customHeight="1" outlineLevel="1" x14ac:dyDescent="0.25">
      <c r="A531" s="6" t="s">
        <v>86</v>
      </c>
      <c r="B531" s="6"/>
      <c r="C531" s="6"/>
      <c r="D531" s="6"/>
      <c r="E531" s="212" t="s">
        <v>262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5" t="s">
        <v>267</v>
      </c>
      <c r="N531" s="131"/>
      <c r="O531" s="12"/>
      <c r="P531" s="134"/>
      <c r="Q531" s="1231">
        <v>44064</v>
      </c>
      <c r="R531" s="487"/>
      <c r="S531" s="857"/>
      <c r="T531" s="134"/>
      <c r="U531" s="129">
        <f t="shared" si="106"/>
        <v>1</v>
      </c>
      <c r="V531" s="129">
        <f t="shared" si="107"/>
        <v>0</v>
      </c>
      <c r="W531" s="857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hidden="1" customHeight="1" outlineLevel="1" x14ac:dyDescent="0.25">
      <c r="A532" s="6" t="s">
        <v>86</v>
      </c>
      <c r="B532" s="6"/>
      <c r="C532" s="6"/>
      <c r="D532" s="6"/>
      <c r="E532" s="212" t="s">
        <v>262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5" t="s">
        <v>267</v>
      </c>
      <c r="N532" s="131"/>
      <c r="O532" s="12"/>
      <c r="P532" s="134"/>
      <c r="Q532" s="1231">
        <v>44064</v>
      </c>
      <c r="R532" s="487"/>
      <c r="S532" s="857"/>
      <c r="T532" s="134"/>
      <c r="U532" s="129">
        <f t="shared" si="106"/>
        <v>1</v>
      </c>
      <c r="V532" s="129">
        <f t="shared" si="107"/>
        <v>0</v>
      </c>
      <c r="W532" s="857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hidden="1" customHeight="1" outlineLevel="1" x14ac:dyDescent="0.25">
      <c r="A533" s="6" t="s">
        <v>86</v>
      </c>
      <c r="B533" s="6"/>
      <c r="C533" s="6"/>
      <c r="D533" s="6"/>
      <c r="E533" s="212" t="s">
        <v>262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5" t="s">
        <v>267</v>
      </c>
      <c r="N533" s="131"/>
      <c r="O533" s="12"/>
      <c r="P533" s="134"/>
      <c r="Q533" s="1231">
        <v>44064</v>
      </c>
      <c r="R533" s="487"/>
      <c r="S533" s="857"/>
      <c r="T533" s="134"/>
      <c r="U533" s="129">
        <f t="shared" si="106"/>
        <v>1</v>
      </c>
      <c r="V533" s="129">
        <f t="shared" si="107"/>
        <v>0</v>
      </c>
      <c r="W533" s="857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hidden="1" customHeight="1" outlineLevel="1" x14ac:dyDescent="0.25">
      <c r="A534" s="6" t="s">
        <v>86</v>
      </c>
      <c r="B534" s="6"/>
      <c r="C534" s="6"/>
      <c r="D534" s="6"/>
      <c r="E534" s="212" t="s">
        <v>262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5" t="s">
        <v>267</v>
      </c>
      <c r="N534" s="131"/>
      <c r="O534" s="12"/>
      <c r="P534" s="134"/>
      <c r="Q534" s="1231">
        <v>44064</v>
      </c>
      <c r="R534" s="487"/>
      <c r="S534" s="857"/>
      <c r="T534" s="134"/>
      <c r="U534" s="129">
        <f t="shared" si="106"/>
        <v>1</v>
      </c>
      <c r="V534" s="129">
        <f t="shared" si="107"/>
        <v>0</v>
      </c>
      <c r="W534" s="857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hidden="1" customHeight="1" outlineLevel="1" x14ac:dyDescent="0.25">
      <c r="A535" s="6" t="s">
        <v>86</v>
      </c>
      <c r="B535" s="6"/>
      <c r="C535" s="6"/>
      <c r="D535" s="6"/>
      <c r="E535" s="212" t="s">
        <v>262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5" t="s">
        <v>267</v>
      </c>
      <c r="N535" s="131"/>
      <c r="O535" s="12"/>
      <c r="P535" s="134"/>
      <c r="Q535" s="1231">
        <v>44064</v>
      </c>
      <c r="R535" s="487"/>
      <c r="S535" s="857"/>
      <c r="T535" s="134"/>
      <c r="U535" s="129">
        <f t="shared" si="106"/>
        <v>1</v>
      </c>
      <c r="V535" s="129">
        <f t="shared" si="107"/>
        <v>0</v>
      </c>
      <c r="W535" s="857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hidden="1" customHeight="1" outlineLevel="1" x14ac:dyDescent="0.25">
      <c r="A536" s="6" t="s">
        <v>86</v>
      </c>
      <c r="B536" s="6"/>
      <c r="C536" s="6"/>
      <c r="D536" s="6"/>
      <c r="E536" s="212" t="s">
        <v>262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5" t="s">
        <v>267</v>
      </c>
      <c r="N536" s="131"/>
      <c r="O536" s="12"/>
      <c r="P536" s="134"/>
      <c r="Q536" s="1231">
        <v>44064</v>
      </c>
      <c r="R536" s="487"/>
      <c r="S536" s="857"/>
      <c r="T536" s="134"/>
      <c r="U536" s="129">
        <f t="shared" si="106"/>
        <v>1</v>
      </c>
      <c r="V536" s="129">
        <f t="shared" si="107"/>
        <v>0</v>
      </c>
      <c r="W536" s="857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hidden="1" customHeight="1" outlineLevel="1" x14ac:dyDescent="0.25">
      <c r="A537" s="6" t="s">
        <v>86</v>
      </c>
      <c r="B537" s="6"/>
      <c r="C537" s="6"/>
      <c r="D537" s="6"/>
      <c r="E537" s="212" t="s">
        <v>262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5" t="s">
        <v>267</v>
      </c>
      <c r="N537" s="131"/>
      <c r="O537" s="12"/>
      <c r="P537" s="134"/>
      <c r="Q537" s="1231">
        <v>44064</v>
      </c>
      <c r="R537" s="487"/>
      <c r="S537" s="857"/>
      <c r="T537" s="134"/>
      <c r="U537" s="129">
        <f t="shared" si="106"/>
        <v>1</v>
      </c>
      <c r="V537" s="129">
        <f t="shared" si="107"/>
        <v>0</v>
      </c>
      <c r="W537" s="857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hidden="1" customHeight="1" outlineLevel="1" x14ac:dyDescent="0.25">
      <c r="A538" s="6" t="s">
        <v>86</v>
      </c>
      <c r="B538" s="6"/>
      <c r="C538" s="6"/>
      <c r="D538" s="6"/>
      <c r="E538" s="212" t="s">
        <v>262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5" t="s">
        <v>267</v>
      </c>
      <c r="N538" s="1226" t="s">
        <v>268</v>
      </c>
      <c r="O538" s="12"/>
      <c r="P538" s="134"/>
      <c r="Q538" s="1231">
        <v>44064</v>
      </c>
      <c r="R538" s="1229">
        <v>44403</v>
      </c>
      <c r="S538" s="857"/>
      <c r="T538" s="134"/>
      <c r="U538" s="129">
        <f t="shared" si="106"/>
        <v>1</v>
      </c>
      <c r="V538" s="129">
        <f t="shared" si="107"/>
        <v>1</v>
      </c>
      <c r="W538" s="857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hidden="1" customHeight="1" outlineLevel="1" x14ac:dyDescent="0.25">
      <c r="A539" s="6" t="s">
        <v>86</v>
      </c>
      <c r="B539" s="6"/>
      <c r="C539" s="6"/>
      <c r="D539" s="6"/>
      <c r="E539" s="212" t="s">
        <v>262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5" t="s">
        <v>267</v>
      </c>
      <c r="N539" s="1226" t="s">
        <v>268</v>
      </c>
      <c r="O539" s="12"/>
      <c r="P539" s="134"/>
      <c r="Q539" s="1231">
        <v>44064</v>
      </c>
      <c r="R539" s="1229">
        <v>44403</v>
      </c>
      <c r="S539" s="857"/>
      <c r="T539" s="134"/>
      <c r="U539" s="129">
        <f t="shared" si="106"/>
        <v>1</v>
      </c>
      <c r="V539" s="129">
        <f t="shared" si="107"/>
        <v>1</v>
      </c>
      <c r="W539" s="857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hidden="1" customHeight="1" outlineLevel="1" x14ac:dyDescent="0.25">
      <c r="A540" s="6" t="s">
        <v>86</v>
      </c>
      <c r="B540" s="6"/>
      <c r="C540" s="6"/>
      <c r="D540" s="6"/>
      <c r="E540" s="212" t="s">
        <v>262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5" t="s">
        <v>267</v>
      </c>
      <c r="N540" s="1226" t="s">
        <v>268</v>
      </c>
      <c r="O540" s="12"/>
      <c r="P540" s="134"/>
      <c r="Q540" s="1231">
        <v>44064</v>
      </c>
      <c r="R540" s="1229">
        <v>44403</v>
      </c>
      <c r="S540" s="857"/>
      <c r="T540" s="134"/>
      <c r="U540" s="129">
        <f t="shared" si="106"/>
        <v>1</v>
      </c>
      <c r="V540" s="129">
        <f t="shared" si="107"/>
        <v>1</v>
      </c>
      <c r="W540" s="857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hidden="1" customHeight="1" outlineLevel="1" x14ac:dyDescent="0.25">
      <c r="A541" s="6" t="s">
        <v>86</v>
      </c>
      <c r="B541" s="6"/>
      <c r="C541" s="6"/>
      <c r="D541" s="6"/>
      <c r="E541" s="212" t="s">
        <v>262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5" t="s">
        <v>267</v>
      </c>
      <c r="N541" s="1225" t="s">
        <v>267</v>
      </c>
      <c r="O541" s="12"/>
      <c r="P541" s="134"/>
      <c r="Q541" s="1231">
        <v>44064</v>
      </c>
      <c r="R541" s="1231">
        <v>44137</v>
      </c>
      <c r="S541" s="857"/>
      <c r="T541" s="134"/>
      <c r="U541" s="129">
        <f t="shared" si="106"/>
        <v>1</v>
      </c>
      <c r="V541" s="129">
        <f t="shared" si="107"/>
        <v>1</v>
      </c>
      <c r="W541" s="857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hidden="1" customHeight="1" outlineLevel="1" x14ac:dyDescent="0.25">
      <c r="A542" s="6" t="s">
        <v>86</v>
      </c>
      <c r="B542" s="6"/>
      <c r="C542" s="6"/>
      <c r="D542" s="6"/>
      <c r="E542" s="212" t="s">
        <v>262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5" t="s">
        <v>267</v>
      </c>
      <c r="N542" s="1225" t="s">
        <v>267</v>
      </c>
      <c r="O542" s="12"/>
      <c r="P542" s="134"/>
      <c r="Q542" s="1231">
        <v>44062</v>
      </c>
      <c r="R542" s="1231">
        <v>44137</v>
      </c>
      <c r="S542" s="857"/>
      <c r="T542" s="134"/>
      <c r="U542" s="129">
        <f t="shared" si="106"/>
        <v>1</v>
      </c>
      <c r="V542" s="129">
        <f t="shared" si="107"/>
        <v>1</v>
      </c>
      <c r="W542" s="857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hidden="1" customHeight="1" outlineLevel="1" x14ac:dyDescent="0.25">
      <c r="A543" s="6" t="s">
        <v>86</v>
      </c>
      <c r="B543" s="6"/>
      <c r="C543" s="6"/>
      <c r="D543" s="6"/>
      <c r="E543" s="212" t="s">
        <v>262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5" t="s">
        <v>267</v>
      </c>
      <c r="N543" s="1225" t="s">
        <v>267</v>
      </c>
      <c r="O543" s="12"/>
      <c r="P543" s="134"/>
      <c r="Q543" s="1231">
        <v>44062</v>
      </c>
      <c r="R543" s="1231">
        <v>44137</v>
      </c>
      <c r="S543" s="857"/>
      <c r="T543" s="134"/>
      <c r="U543" s="129">
        <f t="shared" si="106"/>
        <v>1</v>
      </c>
      <c r="V543" s="129">
        <f t="shared" si="107"/>
        <v>1</v>
      </c>
      <c r="W543" s="857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hidden="1" customHeight="1" outlineLevel="1" x14ac:dyDescent="0.25">
      <c r="A544" s="6" t="s">
        <v>86</v>
      </c>
      <c r="B544" s="6"/>
      <c r="C544" s="6"/>
      <c r="D544" s="6"/>
      <c r="E544" s="212" t="s">
        <v>262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5" t="s">
        <v>267</v>
      </c>
      <c r="N544" s="1225" t="s">
        <v>267</v>
      </c>
      <c r="O544" s="12"/>
      <c r="P544" s="134"/>
      <c r="Q544" s="1231">
        <v>44062</v>
      </c>
      <c r="R544" s="1231">
        <v>44137</v>
      </c>
      <c r="S544" s="857"/>
      <c r="T544" s="134"/>
      <c r="U544" s="129">
        <f t="shared" si="106"/>
        <v>1</v>
      </c>
      <c r="V544" s="129">
        <f t="shared" si="107"/>
        <v>1</v>
      </c>
      <c r="W544" s="857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hidden="1" customHeight="1" outlineLevel="1" x14ac:dyDescent="0.25">
      <c r="A545" s="6" t="s">
        <v>86</v>
      </c>
      <c r="B545" s="6"/>
      <c r="C545" s="6"/>
      <c r="D545" s="6"/>
      <c r="E545" s="212" t="s">
        <v>262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5" t="s">
        <v>267</v>
      </c>
      <c r="N545" s="1225" t="s">
        <v>267</v>
      </c>
      <c r="O545" s="12"/>
      <c r="P545" s="134"/>
      <c r="Q545" s="1231">
        <v>44062</v>
      </c>
      <c r="R545" s="1231">
        <v>44137</v>
      </c>
      <c r="S545" s="857"/>
      <c r="T545" s="134"/>
      <c r="U545" s="129">
        <f t="shared" si="106"/>
        <v>1</v>
      </c>
      <c r="V545" s="129">
        <f t="shared" si="107"/>
        <v>1</v>
      </c>
      <c r="W545" s="857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hidden="1" customHeight="1" outlineLevel="1" x14ac:dyDescent="0.25">
      <c r="A546" s="6" t="s">
        <v>86</v>
      </c>
      <c r="B546" s="6"/>
      <c r="C546" s="6"/>
      <c r="D546" s="6"/>
      <c r="E546" s="212" t="s">
        <v>262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5" t="s">
        <v>267</v>
      </c>
      <c r="N546" s="1225" t="s">
        <v>267</v>
      </c>
      <c r="O546" s="12"/>
      <c r="P546" s="134"/>
      <c r="Q546" s="1231">
        <v>44062</v>
      </c>
      <c r="R546" s="1231">
        <v>44137</v>
      </c>
      <c r="S546" s="857"/>
      <c r="T546" s="134"/>
      <c r="U546" s="129">
        <f t="shared" si="106"/>
        <v>1</v>
      </c>
      <c r="V546" s="129">
        <f t="shared" si="107"/>
        <v>1</v>
      </c>
      <c r="W546" s="857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hidden="1" customHeight="1" outlineLevel="1" x14ac:dyDescent="0.25">
      <c r="A547" s="6" t="s">
        <v>86</v>
      </c>
      <c r="B547" s="6"/>
      <c r="C547" s="6"/>
      <c r="D547" s="6"/>
      <c r="E547" s="212" t="s">
        <v>262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5" t="s">
        <v>267</v>
      </c>
      <c r="N547" s="1225" t="s">
        <v>267</v>
      </c>
      <c r="O547" s="12"/>
      <c r="P547" s="134"/>
      <c r="Q547" s="1231">
        <v>44062</v>
      </c>
      <c r="R547" s="1231">
        <v>44137</v>
      </c>
      <c r="S547" s="857"/>
      <c r="T547" s="134"/>
      <c r="U547" s="129">
        <f t="shared" si="106"/>
        <v>1</v>
      </c>
      <c r="V547" s="129">
        <f t="shared" si="107"/>
        <v>1</v>
      </c>
      <c r="W547" s="857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hidden="1" customHeight="1" outlineLevel="1" x14ac:dyDescent="0.25">
      <c r="A548" s="6" t="s">
        <v>86</v>
      </c>
      <c r="B548" s="6"/>
      <c r="C548" s="6"/>
      <c r="D548" s="6"/>
      <c r="E548" s="212" t="s">
        <v>262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5" t="s">
        <v>267</v>
      </c>
      <c r="N548" s="1225" t="s">
        <v>267</v>
      </c>
      <c r="O548" s="12"/>
      <c r="P548" s="134"/>
      <c r="Q548" s="1231">
        <v>44062</v>
      </c>
      <c r="R548" s="1231">
        <v>44137</v>
      </c>
      <c r="S548" s="857"/>
      <c r="T548" s="134"/>
      <c r="U548" s="129">
        <f t="shared" si="106"/>
        <v>1</v>
      </c>
      <c r="V548" s="129">
        <f t="shared" si="107"/>
        <v>1</v>
      </c>
      <c r="W548" s="857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hidden="1" customHeight="1" outlineLevel="1" x14ac:dyDescent="0.25">
      <c r="A549" s="6" t="s">
        <v>86</v>
      </c>
      <c r="B549" s="6"/>
      <c r="C549" s="6"/>
      <c r="D549" s="6"/>
      <c r="E549" s="212" t="s">
        <v>262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5" t="s">
        <v>267</v>
      </c>
      <c r="N549" s="1225" t="s">
        <v>267</v>
      </c>
      <c r="O549" s="12"/>
      <c r="P549" s="134"/>
      <c r="Q549" s="1231">
        <v>44062</v>
      </c>
      <c r="R549" s="1231">
        <v>44137</v>
      </c>
      <c r="S549" s="857"/>
      <c r="T549" s="134"/>
      <c r="U549" s="129">
        <f t="shared" si="106"/>
        <v>1</v>
      </c>
      <c r="V549" s="129">
        <f t="shared" si="107"/>
        <v>1</v>
      </c>
      <c r="W549" s="857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hidden="1" customHeight="1" outlineLevel="1" x14ac:dyDescent="0.25">
      <c r="A550" s="6" t="s">
        <v>86</v>
      </c>
      <c r="B550" s="6"/>
      <c r="C550" s="6"/>
      <c r="D550" s="6"/>
      <c r="E550" s="212" t="s">
        <v>262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5" t="s">
        <v>267</v>
      </c>
      <c r="N550" s="1225" t="s">
        <v>267</v>
      </c>
      <c r="O550" s="12"/>
      <c r="P550" s="134"/>
      <c r="Q550" s="1231">
        <v>44062</v>
      </c>
      <c r="R550" s="1231">
        <v>44137</v>
      </c>
      <c r="S550" s="857"/>
      <c r="T550" s="134"/>
      <c r="U550" s="129">
        <f t="shared" si="106"/>
        <v>1</v>
      </c>
      <c r="V550" s="129">
        <f t="shared" si="107"/>
        <v>1</v>
      </c>
      <c r="W550" s="857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hidden="1" customHeight="1" outlineLevel="1" x14ac:dyDescent="0.25">
      <c r="A551" s="6" t="s">
        <v>86</v>
      </c>
      <c r="B551" s="6"/>
      <c r="C551" s="6"/>
      <c r="D551" s="6"/>
      <c r="E551" s="212" t="s">
        <v>262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5" t="s">
        <v>267</v>
      </c>
      <c r="N551" s="1225" t="s">
        <v>267</v>
      </c>
      <c r="O551" s="12"/>
      <c r="P551" s="134"/>
      <c r="Q551" s="1231">
        <v>44062</v>
      </c>
      <c r="R551" s="1231">
        <v>44137</v>
      </c>
      <c r="S551" s="857"/>
      <c r="T551" s="134"/>
      <c r="U551" s="129">
        <f t="shared" si="106"/>
        <v>1</v>
      </c>
      <c r="V551" s="129">
        <f t="shared" si="107"/>
        <v>1</v>
      </c>
      <c r="W551" s="857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hidden="1" customHeight="1" outlineLevel="1" x14ac:dyDescent="0.25">
      <c r="A552" s="6" t="s">
        <v>86</v>
      </c>
      <c r="B552" s="6"/>
      <c r="C552" s="6"/>
      <c r="D552" s="6"/>
      <c r="E552" s="212" t="s">
        <v>262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5" t="s">
        <v>267</v>
      </c>
      <c r="N552" s="1225" t="s">
        <v>267</v>
      </c>
      <c r="O552" s="12"/>
      <c r="P552" s="134"/>
      <c r="Q552" s="1231">
        <v>44063</v>
      </c>
      <c r="R552" s="1231">
        <v>44137</v>
      </c>
      <c r="S552" s="857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7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hidden="1" customHeight="1" outlineLevel="1" x14ac:dyDescent="0.25">
      <c r="A553" s="6" t="s">
        <v>86</v>
      </c>
      <c r="B553" s="6"/>
      <c r="C553" s="6"/>
      <c r="D553" s="6"/>
      <c r="E553" s="212" t="s">
        <v>262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5" t="s">
        <v>267</v>
      </c>
      <c r="N553" s="1225" t="s">
        <v>267</v>
      </c>
      <c r="O553" s="12"/>
      <c r="P553" s="134"/>
      <c r="Q553" s="1231">
        <v>44063</v>
      </c>
      <c r="R553" s="1231">
        <v>44137</v>
      </c>
      <c r="S553" s="857"/>
      <c r="T553" s="134"/>
      <c r="U553" s="129">
        <f t="shared" si="116"/>
        <v>1</v>
      </c>
      <c r="V553" s="129">
        <f t="shared" si="117"/>
        <v>1</v>
      </c>
      <c r="W553" s="857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hidden="1" customHeight="1" outlineLevel="1" x14ac:dyDescent="0.25">
      <c r="A554" s="6" t="s">
        <v>86</v>
      </c>
      <c r="B554" s="6"/>
      <c r="C554" s="6"/>
      <c r="D554" s="6"/>
      <c r="E554" s="212" t="s">
        <v>262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5" t="s">
        <v>267</v>
      </c>
      <c r="N554" s="1226" t="s">
        <v>268</v>
      </c>
      <c r="O554" s="12"/>
      <c r="P554" s="134"/>
      <c r="Q554" s="1231">
        <v>44063</v>
      </c>
      <c r="R554" s="1229">
        <v>44401</v>
      </c>
      <c r="S554" s="857"/>
      <c r="T554" s="134"/>
      <c r="U554" s="129">
        <f t="shared" si="116"/>
        <v>1</v>
      </c>
      <c r="V554" s="129">
        <f t="shared" si="117"/>
        <v>1</v>
      </c>
      <c r="W554" s="857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hidden="1" customHeight="1" outlineLevel="1" x14ac:dyDescent="0.25">
      <c r="A555" s="6" t="s">
        <v>86</v>
      </c>
      <c r="B555" s="6"/>
      <c r="C555" s="6"/>
      <c r="D555" s="6"/>
      <c r="E555" s="212" t="s">
        <v>262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5" t="s">
        <v>267</v>
      </c>
      <c r="N555" s="1226" t="s">
        <v>268</v>
      </c>
      <c r="O555" s="12"/>
      <c r="P555" s="134"/>
      <c r="Q555" s="1231">
        <v>44063</v>
      </c>
      <c r="R555" s="1229">
        <v>44401</v>
      </c>
      <c r="S555" s="857"/>
      <c r="T555" s="134"/>
      <c r="U555" s="129">
        <f t="shared" si="116"/>
        <v>1</v>
      </c>
      <c r="V555" s="129">
        <f t="shared" si="117"/>
        <v>1</v>
      </c>
      <c r="W555" s="857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15" hidden="1" customHeight="1" outlineLevel="1" x14ac:dyDescent="0.25">
      <c r="A556" s="6" t="s">
        <v>87</v>
      </c>
      <c r="B556" s="6"/>
      <c r="C556" s="6"/>
      <c r="D556" s="6"/>
      <c r="E556" s="212" t="s">
        <v>262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5" t="s">
        <v>267</v>
      </c>
      <c r="N556" s="1226" t="s">
        <v>268</v>
      </c>
      <c r="O556" s="12"/>
      <c r="P556" s="134"/>
      <c r="Q556" s="1231">
        <v>44063</v>
      </c>
      <c r="R556" s="1229">
        <v>44401</v>
      </c>
      <c r="S556" s="857"/>
      <c r="T556" s="134"/>
      <c r="U556" s="129">
        <f t="shared" si="116"/>
        <v>1</v>
      </c>
      <c r="V556" s="129">
        <f t="shared" si="117"/>
        <v>1</v>
      </c>
      <c r="W556" s="857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hidden="1" customHeight="1" outlineLevel="1" x14ac:dyDescent="0.25">
      <c r="A557" s="6" t="s">
        <v>87</v>
      </c>
      <c r="B557" s="6"/>
      <c r="C557" s="6"/>
      <c r="D557" s="6"/>
      <c r="E557" s="212" t="s">
        <v>262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5" t="s">
        <v>267</v>
      </c>
      <c r="N557" s="1226" t="s">
        <v>268</v>
      </c>
      <c r="O557" s="12"/>
      <c r="P557" s="134"/>
      <c r="Q557" s="1231">
        <v>44063</v>
      </c>
      <c r="R557" s="1229">
        <v>44401</v>
      </c>
      <c r="S557" s="857"/>
      <c r="T557" s="134"/>
      <c r="U557" s="129">
        <f t="shared" si="116"/>
        <v>1</v>
      </c>
      <c r="V557" s="129">
        <f t="shared" si="117"/>
        <v>1</v>
      </c>
      <c r="W557" s="857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hidden="1" customHeight="1" outlineLevel="1" x14ac:dyDescent="0.25">
      <c r="A558" s="6" t="s">
        <v>87</v>
      </c>
      <c r="B558" s="6"/>
      <c r="C558" s="6"/>
      <c r="D558" s="6"/>
      <c r="E558" s="212" t="s">
        <v>262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5" t="s">
        <v>267</v>
      </c>
      <c r="N558" s="1226" t="s">
        <v>268</v>
      </c>
      <c r="O558" s="12"/>
      <c r="P558" s="134"/>
      <c r="Q558" s="1231">
        <v>44063</v>
      </c>
      <c r="R558" s="1229">
        <v>44400</v>
      </c>
      <c r="S558" s="857"/>
      <c r="T558" s="134"/>
      <c r="U558" s="129">
        <f t="shared" si="116"/>
        <v>1</v>
      </c>
      <c r="V558" s="129">
        <f t="shared" si="117"/>
        <v>1</v>
      </c>
      <c r="W558" s="857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hidden="1" customHeight="1" outlineLevel="1" x14ac:dyDescent="0.25">
      <c r="A559" s="6" t="s">
        <v>87</v>
      </c>
      <c r="B559" s="6"/>
      <c r="C559" s="6"/>
      <c r="D559" s="6"/>
      <c r="E559" s="212" t="s">
        <v>262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5" t="s">
        <v>267</v>
      </c>
      <c r="N559" s="1226" t="s">
        <v>268</v>
      </c>
      <c r="O559" s="12"/>
      <c r="P559" s="134"/>
      <c r="Q559" s="1231">
        <v>44063</v>
      </c>
      <c r="R559" s="1229">
        <v>44400</v>
      </c>
      <c r="S559" s="857"/>
      <c r="T559" s="134"/>
      <c r="U559" s="129">
        <f t="shared" si="116"/>
        <v>1</v>
      </c>
      <c r="V559" s="129">
        <f t="shared" si="117"/>
        <v>1</v>
      </c>
      <c r="W559" s="857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hidden="1" customHeight="1" outlineLevel="1" x14ac:dyDescent="0.25">
      <c r="A560" s="6" t="s">
        <v>87</v>
      </c>
      <c r="B560" s="6"/>
      <c r="C560" s="6"/>
      <c r="D560" s="6"/>
      <c r="E560" s="212" t="s">
        <v>262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5" t="s">
        <v>267</v>
      </c>
      <c r="N560" s="1226" t="s">
        <v>268</v>
      </c>
      <c r="O560" s="12"/>
      <c r="P560" s="134"/>
      <c r="Q560" s="1231">
        <v>44063</v>
      </c>
      <c r="R560" s="1229">
        <v>44400</v>
      </c>
      <c r="S560" s="857"/>
      <c r="T560" s="134"/>
      <c r="U560" s="129">
        <f t="shared" si="116"/>
        <v>1</v>
      </c>
      <c r="V560" s="129">
        <f t="shared" si="117"/>
        <v>1</v>
      </c>
      <c r="W560" s="857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hidden="1" customHeight="1" outlineLevel="1" x14ac:dyDescent="0.25">
      <c r="A561" s="6" t="s">
        <v>87</v>
      </c>
      <c r="B561" s="6"/>
      <c r="C561" s="6"/>
      <c r="D561" s="6"/>
      <c r="E561" s="212" t="s">
        <v>262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5" t="s">
        <v>267</v>
      </c>
      <c r="N561" s="1226" t="s">
        <v>268</v>
      </c>
      <c r="O561" s="12"/>
      <c r="P561" s="134"/>
      <c r="Q561" s="1231">
        <v>44063</v>
      </c>
      <c r="R561" s="1229">
        <v>44400</v>
      </c>
      <c r="S561" s="857"/>
      <c r="T561" s="134"/>
      <c r="U561" s="129">
        <f t="shared" si="116"/>
        <v>1</v>
      </c>
      <c r="V561" s="129">
        <f t="shared" si="117"/>
        <v>1</v>
      </c>
      <c r="W561" s="857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hidden="1" customHeight="1" outlineLevel="1" x14ac:dyDescent="0.25">
      <c r="A562" s="6" t="s">
        <v>87</v>
      </c>
      <c r="B562" s="6"/>
      <c r="C562" s="6"/>
      <c r="D562" s="6"/>
      <c r="E562" s="212" t="s">
        <v>262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5" t="s">
        <v>267</v>
      </c>
      <c r="N562" s="1226" t="s">
        <v>268</v>
      </c>
      <c r="O562" s="12"/>
      <c r="P562" s="134"/>
      <c r="Q562" s="1231">
        <v>44067</v>
      </c>
      <c r="R562" s="1229">
        <v>44400</v>
      </c>
      <c r="S562" s="857"/>
      <c r="T562" s="134"/>
      <c r="U562" s="129">
        <f t="shared" si="116"/>
        <v>1</v>
      </c>
      <c r="V562" s="129">
        <f t="shared" si="117"/>
        <v>1</v>
      </c>
      <c r="W562" s="857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hidden="1" customHeight="1" outlineLevel="1" x14ac:dyDescent="0.25">
      <c r="A563" s="6" t="s">
        <v>87</v>
      </c>
      <c r="B563" s="6"/>
      <c r="C563" s="6"/>
      <c r="D563" s="6"/>
      <c r="E563" s="212" t="s">
        <v>262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5" t="s">
        <v>267</v>
      </c>
      <c r="N563" s="1226" t="s">
        <v>268</v>
      </c>
      <c r="O563" s="12"/>
      <c r="P563" s="134"/>
      <c r="Q563" s="1231">
        <v>44067</v>
      </c>
      <c r="R563" s="1229">
        <v>44400</v>
      </c>
      <c r="S563" s="857"/>
      <c r="T563" s="134"/>
      <c r="U563" s="129">
        <f t="shared" si="116"/>
        <v>1</v>
      </c>
      <c r="V563" s="129">
        <f t="shared" si="117"/>
        <v>1</v>
      </c>
      <c r="W563" s="857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hidden="1" customHeight="1" outlineLevel="1" x14ac:dyDescent="0.25">
      <c r="A564" s="6" t="s">
        <v>87</v>
      </c>
      <c r="B564" s="6"/>
      <c r="C564" s="6"/>
      <c r="D564" s="6"/>
      <c r="E564" s="212" t="s">
        <v>262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5" t="s">
        <v>267</v>
      </c>
      <c r="N564" s="1226" t="s">
        <v>268</v>
      </c>
      <c r="O564" s="12"/>
      <c r="P564" s="134"/>
      <c r="Q564" s="1231">
        <v>44067</v>
      </c>
      <c r="R564" s="1229">
        <v>44400</v>
      </c>
      <c r="S564" s="857"/>
      <c r="T564" s="134"/>
      <c r="U564" s="129">
        <f t="shared" si="116"/>
        <v>1</v>
      </c>
      <c r="V564" s="129">
        <f t="shared" si="117"/>
        <v>1</v>
      </c>
      <c r="W564" s="857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hidden="1" customHeight="1" outlineLevel="1" x14ac:dyDescent="0.25">
      <c r="A565" s="6" t="s">
        <v>87</v>
      </c>
      <c r="B565" s="6"/>
      <c r="C565" s="6"/>
      <c r="D565" s="6"/>
      <c r="E565" s="212" t="s">
        <v>262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5" t="s">
        <v>267</v>
      </c>
      <c r="N565" s="1226" t="s">
        <v>268</v>
      </c>
      <c r="O565" s="12"/>
      <c r="P565" s="134"/>
      <c r="Q565" s="1231">
        <v>44067</v>
      </c>
      <c r="R565" s="1229">
        <v>44400</v>
      </c>
      <c r="S565" s="857"/>
      <c r="T565" s="134"/>
      <c r="U565" s="129">
        <f t="shared" si="116"/>
        <v>1</v>
      </c>
      <c r="V565" s="129">
        <f t="shared" si="117"/>
        <v>1</v>
      </c>
      <c r="W565" s="857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hidden="1" customHeight="1" outlineLevel="1" x14ac:dyDescent="0.25">
      <c r="A566" s="6" t="s">
        <v>87</v>
      </c>
      <c r="B566" s="6"/>
      <c r="C566" s="6"/>
      <c r="D566" s="6"/>
      <c r="E566" s="212" t="s">
        <v>262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5" t="s">
        <v>267</v>
      </c>
      <c r="N566" s="1226" t="s">
        <v>268</v>
      </c>
      <c r="O566" s="12"/>
      <c r="P566" s="134"/>
      <c r="Q566" s="1231">
        <v>44067</v>
      </c>
      <c r="R566" s="1229">
        <v>44400</v>
      </c>
      <c r="S566" s="857"/>
      <c r="T566" s="134"/>
      <c r="U566" s="129">
        <f t="shared" si="116"/>
        <v>1</v>
      </c>
      <c r="V566" s="129">
        <f t="shared" si="117"/>
        <v>1</v>
      </c>
      <c r="W566" s="857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hidden="1" customHeight="1" outlineLevel="1" x14ac:dyDescent="0.25">
      <c r="A567" s="6" t="s">
        <v>87</v>
      </c>
      <c r="B567" s="6"/>
      <c r="C567" s="6"/>
      <c r="D567" s="6"/>
      <c r="E567" s="212" t="s">
        <v>262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5" t="s">
        <v>267</v>
      </c>
      <c r="N567" s="1226" t="s">
        <v>268</v>
      </c>
      <c r="O567" s="12"/>
      <c r="P567" s="134"/>
      <c r="Q567" s="1231">
        <v>44067</v>
      </c>
      <c r="R567" s="1229">
        <v>44400</v>
      </c>
      <c r="S567" s="857"/>
      <c r="T567" s="134"/>
      <c r="U567" s="129">
        <f t="shared" si="116"/>
        <v>1</v>
      </c>
      <c r="V567" s="129">
        <f t="shared" si="117"/>
        <v>1</v>
      </c>
      <c r="W567" s="857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hidden="1" customHeight="1" outlineLevel="1" x14ac:dyDescent="0.25">
      <c r="A568" s="6" t="s">
        <v>87</v>
      </c>
      <c r="B568" s="6"/>
      <c r="C568" s="6"/>
      <c r="D568" s="6"/>
      <c r="E568" s="212" t="s">
        <v>262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5" t="s">
        <v>267</v>
      </c>
      <c r="N568" s="1226" t="s">
        <v>268</v>
      </c>
      <c r="O568" s="12"/>
      <c r="P568" s="134"/>
      <c r="Q568" s="1231">
        <v>44067</v>
      </c>
      <c r="R568" s="1229">
        <v>44400</v>
      </c>
      <c r="S568" s="857"/>
      <c r="T568" s="134"/>
      <c r="U568" s="129">
        <f t="shared" si="116"/>
        <v>1</v>
      </c>
      <c r="V568" s="129">
        <f t="shared" si="117"/>
        <v>1</v>
      </c>
      <c r="W568" s="857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hidden="1" customHeight="1" outlineLevel="1" x14ac:dyDescent="0.25">
      <c r="A569" s="6" t="s">
        <v>87</v>
      </c>
      <c r="B569" s="6"/>
      <c r="C569" s="6"/>
      <c r="D569" s="6"/>
      <c r="E569" s="212" t="s">
        <v>262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5" t="s">
        <v>267</v>
      </c>
      <c r="N569" s="1226" t="s">
        <v>268</v>
      </c>
      <c r="O569" s="12"/>
      <c r="P569" s="134"/>
      <c r="Q569" s="1231">
        <v>44067</v>
      </c>
      <c r="R569" s="1229">
        <v>44400</v>
      </c>
      <c r="S569" s="857"/>
      <c r="T569" s="134"/>
      <c r="U569" s="129">
        <f t="shared" si="116"/>
        <v>1</v>
      </c>
      <c r="V569" s="129">
        <f t="shared" si="117"/>
        <v>1</v>
      </c>
      <c r="W569" s="857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hidden="1" customHeight="1" outlineLevel="1" x14ac:dyDescent="0.25">
      <c r="A570" s="6" t="s">
        <v>87</v>
      </c>
      <c r="B570" s="6"/>
      <c r="C570" s="6"/>
      <c r="D570" s="6"/>
      <c r="E570" s="212" t="s">
        <v>262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5" t="s">
        <v>267</v>
      </c>
      <c r="N570" s="1226" t="s">
        <v>268</v>
      </c>
      <c r="O570" s="12"/>
      <c r="P570" s="134"/>
      <c r="Q570" s="1231">
        <v>44067</v>
      </c>
      <c r="R570" s="1229">
        <v>44400</v>
      </c>
      <c r="S570" s="857"/>
      <c r="T570" s="134"/>
      <c r="U570" s="129">
        <f t="shared" si="116"/>
        <v>1</v>
      </c>
      <c r="V570" s="129">
        <f t="shared" si="117"/>
        <v>1</v>
      </c>
      <c r="W570" s="857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hidden="1" customHeight="1" outlineLevel="1" x14ac:dyDescent="0.25">
      <c r="A571" s="6" t="s">
        <v>87</v>
      </c>
      <c r="B571" s="6"/>
      <c r="C571" s="6"/>
      <c r="D571" s="6"/>
      <c r="E571" s="212" t="s">
        <v>262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5" t="s">
        <v>267</v>
      </c>
      <c r="N571" s="1226" t="s">
        <v>268</v>
      </c>
      <c r="O571" s="12"/>
      <c r="P571" s="134"/>
      <c r="Q571" s="1231">
        <v>44067</v>
      </c>
      <c r="R571" s="1229">
        <v>44400</v>
      </c>
      <c r="S571" s="857"/>
      <c r="T571" s="134"/>
      <c r="U571" s="129">
        <f t="shared" si="116"/>
        <v>1</v>
      </c>
      <c r="V571" s="129">
        <f t="shared" si="117"/>
        <v>1</v>
      </c>
      <c r="W571" s="857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hidden="1" customHeight="1" outlineLevel="1" x14ac:dyDescent="0.25">
      <c r="A572" s="6" t="s">
        <v>87</v>
      </c>
      <c r="B572" s="6"/>
      <c r="C572" s="6"/>
      <c r="D572" s="6"/>
      <c r="E572" s="212" t="s">
        <v>262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5" t="s">
        <v>267</v>
      </c>
      <c r="N572" s="1226" t="s">
        <v>268</v>
      </c>
      <c r="O572" s="12"/>
      <c r="P572" s="134"/>
      <c r="Q572" s="1231">
        <v>44067</v>
      </c>
      <c r="R572" s="1229">
        <v>44400</v>
      </c>
      <c r="S572" s="857"/>
      <c r="T572" s="134"/>
      <c r="U572" s="129">
        <f t="shared" si="116"/>
        <v>1</v>
      </c>
      <c r="V572" s="129">
        <f t="shared" si="117"/>
        <v>1</v>
      </c>
      <c r="W572" s="857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hidden="1" customHeight="1" outlineLevel="1" x14ac:dyDescent="0.25">
      <c r="A573" s="6" t="s">
        <v>87</v>
      </c>
      <c r="B573" s="6"/>
      <c r="C573" s="6"/>
      <c r="D573" s="6"/>
      <c r="E573" s="212" t="s">
        <v>262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5" t="s">
        <v>267</v>
      </c>
      <c r="N573" s="1226" t="s">
        <v>268</v>
      </c>
      <c r="O573" s="12"/>
      <c r="P573" s="134"/>
      <c r="Q573" s="1231">
        <v>44067</v>
      </c>
      <c r="R573" s="1229">
        <v>44400</v>
      </c>
      <c r="S573" s="857"/>
      <c r="T573" s="134"/>
      <c r="U573" s="129">
        <f t="shared" si="116"/>
        <v>1</v>
      </c>
      <c r="V573" s="129">
        <f t="shared" si="117"/>
        <v>1</v>
      </c>
      <c r="W573" s="857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hidden="1" customHeight="1" outlineLevel="1" x14ac:dyDescent="0.25">
      <c r="A574" s="6" t="s">
        <v>87</v>
      </c>
      <c r="B574" s="6"/>
      <c r="C574" s="6"/>
      <c r="D574" s="6"/>
      <c r="E574" s="212" t="s">
        <v>262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5" t="s">
        <v>267</v>
      </c>
      <c r="N574" s="1226" t="s">
        <v>268</v>
      </c>
      <c r="O574" s="12"/>
      <c r="P574" s="134"/>
      <c r="Q574" s="1231">
        <v>44067</v>
      </c>
      <c r="R574" s="1229">
        <v>44400</v>
      </c>
      <c r="S574" s="857"/>
      <c r="T574" s="134"/>
      <c r="U574" s="129">
        <f t="shared" si="116"/>
        <v>1</v>
      </c>
      <c r="V574" s="129">
        <f t="shared" si="117"/>
        <v>1</v>
      </c>
      <c r="W574" s="857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hidden="1" customHeight="1" outlineLevel="1" x14ac:dyDescent="0.25">
      <c r="A575" s="6" t="s">
        <v>87</v>
      </c>
      <c r="B575" s="6"/>
      <c r="C575" s="6"/>
      <c r="D575" s="6"/>
      <c r="E575" s="212" t="s">
        <v>262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5" t="s">
        <v>267</v>
      </c>
      <c r="N575" s="1226" t="s">
        <v>268</v>
      </c>
      <c r="O575" s="12"/>
      <c r="P575" s="134"/>
      <c r="Q575" s="1231">
        <v>44067</v>
      </c>
      <c r="R575" s="1229">
        <v>44399</v>
      </c>
      <c r="S575" s="857"/>
      <c r="T575" s="134"/>
      <c r="U575" s="129">
        <f t="shared" si="116"/>
        <v>1</v>
      </c>
      <c r="V575" s="129">
        <f t="shared" si="117"/>
        <v>1</v>
      </c>
      <c r="W575" s="857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hidden="1" customHeight="1" outlineLevel="1" x14ac:dyDescent="0.25">
      <c r="A576" s="6" t="s">
        <v>87</v>
      </c>
      <c r="B576" s="6"/>
      <c r="C576" s="6"/>
      <c r="D576" s="6"/>
      <c r="E576" s="212" t="s">
        <v>262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5" t="s">
        <v>267</v>
      </c>
      <c r="N576" s="1226" t="s">
        <v>268</v>
      </c>
      <c r="O576" s="12"/>
      <c r="P576" s="134"/>
      <c r="Q576" s="1231">
        <v>44067</v>
      </c>
      <c r="R576" s="1229">
        <v>44399</v>
      </c>
      <c r="S576" s="857"/>
      <c r="T576" s="134"/>
      <c r="U576" s="129">
        <f t="shared" si="116"/>
        <v>1</v>
      </c>
      <c r="V576" s="129">
        <f t="shared" si="117"/>
        <v>1</v>
      </c>
      <c r="W576" s="857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hidden="1" customHeight="1" outlineLevel="1" x14ac:dyDescent="0.25">
      <c r="A577" s="6" t="s">
        <v>87</v>
      </c>
      <c r="B577" s="6"/>
      <c r="C577" s="6"/>
      <c r="D577" s="6"/>
      <c r="E577" s="212" t="s">
        <v>262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5" t="s">
        <v>267</v>
      </c>
      <c r="N577" s="1226" t="s">
        <v>268</v>
      </c>
      <c r="O577" s="12"/>
      <c r="P577" s="134"/>
      <c r="Q577" s="1231">
        <v>44067</v>
      </c>
      <c r="R577" s="1229">
        <v>44399</v>
      </c>
      <c r="S577" s="857"/>
      <c r="T577" s="134"/>
      <c r="U577" s="129">
        <f t="shared" si="116"/>
        <v>1</v>
      </c>
      <c r="V577" s="129">
        <f t="shared" si="117"/>
        <v>1</v>
      </c>
      <c r="W577" s="857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hidden="1" customHeight="1" outlineLevel="1" x14ac:dyDescent="0.25">
      <c r="A578" s="6" t="s">
        <v>87</v>
      </c>
      <c r="B578" s="6"/>
      <c r="C578" s="6"/>
      <c r="D578" s="6"/>
      <c r="E578" s="212" t="s">
        <v>262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5" t="s">
        <v>267</v>
      </c>
      <c r="N578" s="1226" t="s">
        <v>268</v>
      </c>
      <c r="O578" s="217"/>
      <c r="P578" s="134"/>
      <c r="Q578" s="1231">
        <v>44067</v>
      </c>
      <c r="R578" s="1229">
        <v>44393</v>
      </c>
      <c r="S578" s="857"/>
      <c r="T578" s="134"/>
      <c r="U578" s="129">
        <f t="shared" si="116"/>
        <v>1</v>
      </c>
      <c r="V578" s="129">
        <f t="shared" si="117"/>
        <v>1</v>
      </c>
      <c r="W578" s="857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hidden="1" customHeight="1" outlineLevel="1" x14ac:dyDescent="0.25">
      <c r="A579" s="6" t="s">
        <v>87</v>
      </c>
      <c r="B579" s="6"/>
      <c r="C579" s="6"/>
      <c r="D579" s="6"/>
      <c r="E579" s="212" t="s">
        <v>262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5" t="s">
        <v>267</v>
      </c>
      <c r="N579" s="1226" t="s">
        <v>268</v>
      </c>
      <c r="O579" s="217"/>
      <c r="P579" s="134"/>
      <c r="Q579" s="1231">
        <v>44067</v>
      </c>
      <c r="R579" s="1229">
        <v>44393</v>
      </c>
      <c r="S579" s="857"/>
      <c r="T579" s="134"/>
      <c r="U579" s="129">
        <f t="shared" si="116"/>
        <v>1</v>
      </c>
      <c r="V579" s="129">
        <f t="shared" si="117"/>
        <v>1</v>
      </c>
      <c r="W579" s="857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hidden="1" customHeight="1" outlineLevel="1" x14ac:dyDescent="0.25">
      <c r="A580" s="6" t="s">
        <v>87</v>
      </c>
      <c r="B580" s="6"/>
      <c r="C580" s="6"/>
      <c r="D580" s="6"/>
      <c r="E580" s="212" t="s">
        <v>262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5" t="s">
        <v>267</v>
      </c>
      <c r="N580" s="1226" t="s">
        <v>268</v>
      </c>
      <c r="O580" s="217"/>
      <c r="P580" s="134"/>
      <c r="Q580" s="1231">
        <v>44067</v>
      </c>
      <c r="R580" s="1229">
        <v>44393</v>
      </c>
      <c r="S580" s="857"/>
      <c r="T580" s="134"/>
      <c r="U580" s="129">
        <f t="shared" si="116"/>
        <v>1</v>
      </c>
      <c r="V580" s="129">
        <f t="shared" si="117"/>
        <v>1</v>
      </c>
      <c r="W580" s="857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hidden="1" customHeight="1" outlineLevel="1" x14ac:dyDescent="0.25">
      <c r="A581" s="6" t="s">
        <v>87</v>
      </c>
      <c r="B581" s="6"/>
      <c r="C581" s="6"/>
      <c r="D581" s="6"/>
      <c r="E581" s="212" t="s">
        <v>262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5" t="s">
        <v>267</v>
      </c>
      <c r="N581" s="1226" t="s">
        <v>268</v>
      </c>
      <c r="O581" s="217"/>
      <c r="P581" s="134"/>
      <c r="Q581" s="1231">
        <v>44067</v>
      </c>
      <c r="R581" s="1229">
        <v>44393</v>
      </c>
      <c r="S581" s="857"/>
      <c r="T581" s="134"/>
      <c r="U581" s="129">
        <f t="shared" si="116"/>
        <v>1</v>
      </c>
      <c r="V581" s="129">
        <f t="shared" si="117"/>
        <v>1</v>
      </c>
      <c r="W581" s="857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hidden="1" customHeight="1" outlineLevel="1" x14ac:dyDescent="0.25">
      <c r="A582" s="6" t="s">
        <v>87</v>
      </c>
      <c r="B582" s="6"/>
      <c r="C582" s="6"/>
      <c r="D582" s="6"/>
      <c r="E582" s="212" t="s">
        <v>262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5" t="s">
        <v>267</v>
      </c>
      <c r="N582" s="1226" t="s">
        <v>268</v>
      </c>
      <c r="O582" s="217"/>
      <c r="P582" s="134"/>
      <c r="Q582" s="1231">
        <v>44072</v>
      </c>
      <c r="R582" s="1229">
        <v>44393</v>
      </c>
      <c r="S582" s="857"/>
      <c r="T582" s="134"/>
      <c r="U582" s="129">
        <f t="shared" si="116"/>
        <v>1</v>
      </c>
      <c r="V582" s="129">
        <f t="shared" si="117"/>
        <v>1</v>
      </c>
      <c r="W582" s="857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hidden="1" customHeight="1" outlineLevel="1" x14ac:dyDescent="0.25">
      <c r="A583" s="6" t="s">
        <v>87</v>
      </c>
      <c r="B583" s="6"/>
      <c r="C583" s="6"/>
      <c r="D583" s="6"/>
      <c r="E583" s="212" t="s">
        <v>262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5" t="s">
        <v>267</v>
      </c>
      <c r="N583" s="1226" t="s">
        <v>268</v>
      </c>
      <c r="O583" s="217"/>
      <c r="P583" s="134"/>
      <c r="Q583" s="1231">
        <v>44072</v>
      </c>
      <c r="R583" s="1229">
        <v>44393</v>
      </c>
      <c r="S583" s="857"/>
      <c r="T583" s="134"/>
      <c r="U583" s="129">
        <f t="shared" si="116"/>
        <v>1</v>
      </c>
      <c r="V583" s="129">
        <f t="shared" si="117"/>
        <v>1</v>
      </c>
      <c r="W583" s="857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hidden="1" customHeight="1" outlineLevel="1" x14ac:dyDescent="0.25">
      <c r="A584" s="6" t="s">
        <v>87</v>
      </c>
      <c r="B584" s="6"/>
      <c r="C584" s="6"/>
      <c r="D584" s="6"/>
      <c r="E584" s="212" t="s">
        <v>262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5" t="s">
        <v>267</v>
      </c>
      <c r="N584" s="1226" t="s">
        <v>268</v>
      </c>
      <c r="O584" s="217"/>
      <c r="P584" s="134"/>
      <c r="Q584" s="1231">
        <v>44072</v>
      </c>
      <c r="R584" s="1229">
        <v>44393</v>
      </c>
      <c r="S584" s="857"/>
      <c r="T584" s="134"/>
      <c r="U584" s="129">
        <f t="shared" si="116"/>
        <v>1</v>
      </c>
      <c r="V584" s="129">
        <f t="shared" si="117"/>
        <v>1</v>
      </c>
      <c r="W584" s="857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hidden="1" customHeight="1" outlineLevel="1" x14ac:dyDescent="0.25">
      <c r="A585" s="6" t="s">
        <v>87</v>
      </c>
      <c r="B585" s="6"/>
      <c r="C585" s="6"/>
      <c r="D585" s="6"/>
      <c r="E585" s="212" t="s">
        <v>262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5" t="s">
        <v>267</v>
      </c>
      <c r="N585" s="1226" t="s">
        <v>268</v>
      </c>
      <c r="O585" s="217"/>
      <c r="P585" s="134"/>
      <c r="Q585" s="1231">
        <v>44072</v>
      </c>
      <c r="R585" s="1229">
        <v>44393</v>
      </c>
      <c r="S585" s="857"/>
      <c r="T585" s="134"/>
      <c r="U585" s="129">
        <f t="shared" si="116"/>
        <v>1</v>
      </c>
      <c r="V585" s="129">
        <f t="shared" si="117"/>
        <v>1</v>
      </c>
      <c r="W585" s="857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hidden="1" customHeight="1" outlineLevel="1" x14ac:dyDescent="0.25">
      <c r="A586" s="6" t="s">
        <v>87</v>
      </c>
      <c r="B586" s="6"/>
      <c r="C586" s="6"/>
      <c r="D586" s="6"/>
      <c r="E586" s="212" t="s">
        <v>262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5" t="s">
        <v>267</v>
      </c>
      <c r="N586" s="1226" t="s">
        <v>268</v>
      </c>
      <c r="O586" s="217"/>
      <c r="P586" s="134"/>
      <c r="Q586" s="1231">
        <v>44072</v>
      </c>
      <c r="R586" s="1229">
        <v>44394</v>
      </c>
      <c r="S586" s="857"/>
      <c r="T586" s="134"/>
      <c r="U586" s="129">
        <f t="shared" si="116"/>
        <v>1</v>
      </c>
      <c r="V586" s="129">
        <f t="shared" si="117"/>
        <v>1</v>
      </c>
      <c r="W586" s="857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hidden="1" customHeight="1" outlineLevel="1" x14ac:dyDescent="0.25">
      <c r="A587" s="6" t="s">
        <v>87</v>
      </c>
      <c r="B587" s="6"/>
      <c r="C587" s="6"/>
      <c r="D587" s="6"/>
      <c r="E587" s="212" t="s">
        <v>262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5" t="s">
        <v>267</v>
      </c>
      <c r="N587" s="1226" t="s">
        <v>268</v>
      </c>
      <c r="O587" s="217"/>
      <c r="P587" s="134"/>
      <c r="Q587" s="1231">
        <v>44072</v>
      </c>
      <c r="R587" s="1229">
        <v>44394</v>
      </c>
      <c r="S587" s="857"/>
      <c r="T587" s="134"/>
      <c r="U587" s="129">
        <f t="shared" si="116"/>
        <v>1</v>
      </c>
      <c r="V587" s="129">
        <f t="shared" si="117"/>
        <v>1</v>
      </c>
      <c r="W587" s="857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hidden="1" customHeight="1" outlineLevel="1" x14ac:dyDescent="0.25">
      <c r="A588" s="6" t="s">
        <v>87</v>
      </c>
      <c r="B588" s="6"/>
      <c r="C588" s="6"/>
      <c r="D588" s="6"/>
      <c r="E588" s="212" t="s">
        <v>262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5" t="s">
        <v>267</v>
      </c>
      <c r="N588" s="1226" t="s">
        <v>268</v>
      </c>
      <c r="O588" s="217"/>
      <c r="P588" s="134"/>
      <c r="Q588" s="1231">
        <v>44072</v>
      </c>
      <c r="R588" s="1229">
        <v>44394</v>
      </c>
      <c r="S588" s="857"/>
      <c r="T588" s="134"/>
      <c r="U588" s="129">
        <f t="shared" si="116"/>
        <v>1</v>
      </c>
      <c r="V588" s="129">
        <f t="shared" si="117"/>
        <v>1</v>
      </c>
      <c r="W588" s="857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hidden="1" customHeight="1" outlineLevel="1" x14ac:dyDescent="0.25">
      <c r="A589" s="6" t="s">
        <v>87</v>
      </c>
      <c r="B589" s="6"/>
      <c r="C589" s="6"/>
      <c r="D589" s="6"/>
      <c r="E589" s="212" t="s">
        <v>262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5" t="s">
        <v>267</v>
      </c>
      <c r="N589" s="1226" t="s">
        <v>268</v>
      </c>
      <c r="O589" s="217"/>
      <c r="P589" s="134"/>
      <c r="Q589" s="1231">
        <v>44072</v>
      </c>
      <c r="R589" s="1229">
        <v>44394</v>
      </c>
      <c r="S589" s="857"/>
      <c r="T589" s="134"/>
      <c r="U589" s="129">
        <f t="shared" si="116"/>
        <v>1</v>
      </c>
      <c r="V589" s="129">
        <f t="shared" si="117"/>
        <v>1</v>
      </c>
      <c r="W589" s="857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hidden="1" customHeight="1" outlineLevel="1" x14ac:dyDescent="0.25">
      <c r="A590" s="6" t="s">
        <v>87</v>
      </c>
      <c r="B590" s="6"/>
      <c r="C590" s="6"/>
      <c r="D590" s="6"/>
      <c r="E590" s="212" t="s">
        <v>262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5" t="s">
        <v>267</v>
      </c>
      <c r="N590" s="1226" t="s">
        <v>268</v>
      </c>
      <c r="O590" s="217"/>
      <c r="P590" s="134"/>
      <c r="Q590" s="1231">
        <v>44072</v>
      </c>
      <c r="R590" s="1229">
        <v>44394</v>
      </c>
      <c r="S590" s="857"/>
      <c r="T590" s="134"/>
      <c r="U590" s="129">
        <f t="shared" si="116"/>
        <v>1</v>
      </c>
      <c r="V590" s="129">
        <f t="shared" si="117"/>
        <v>1</v>
      </c>
      <c r="W590" s="857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hidden="1" customHeight="1" outlineLevel="1" x14ac:dyDescent="0.25">
      <c r="A591" s="6" t="s">
        <v>87</v>
      </c>
      <c r="B591" s="6"/>
      <c r="C591" s="6"/>
      <c r="D591" s="6"/>
      <c r="E591" s="212" t="s">
        <v>262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5" t="s">
        <v>267</v>
      </c>
      <c r="N591" s="1226" t="s">
        <v>268</v>
      </c>
      <c r="O591" s="217"/>
      <c r="P591" s="134"/>
      <c r="Q591" s="1231">
        <v>44072</v>
      </c>
      <c r="R591" s="1229">
        <v>44394</v>
      </c>
      <c r="S591" s="857"/>
      <c r="T591" s="134"/>
      <c r="U591" s="129">
        <f t="shared" si="116"/>
        <v>1</v>
      </c>
      <c r="V591" s="129">
        <f t="shared" si="117"/>
        <v>1</v>
      </c>
      <c r="W591" s="857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hidden="1" customHeight="1" outlineLevel="1" x14ac:dyDescent="0.25">
      <c r="A592" s="6" t="s">
        <v>87</v>
      </c>
      <c r="B592" s="6"/>
      <c r="C592" s="6"/>
      <c r="D592" s="6"/>
      <c r="E592" s="212" t="s">
        <v>262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5" t="s">
        <v>267</v>
      </c>
      <c r="N592" s="1226" t="s">
        <v>268</v>
      </c>
      <c r="O592" s="217"/>
      <c r="P592" s="134"/>
      <c r="Q592" s="1231">
        <v>44072</v>
      </c>
      <c r="R592" s="1229">
        <v>44394</v>
      </c>
      <c r="S592" s="857"/>
      <c r="T592" s="134"/>
      <c r="U592" s="129">
        <f t="shared" si="116"/>
        <v>1</v>
      </c>
      <c r="V592" s="129">
        <f t="shared" si="117"/>
        <v>1</v>
      </c>
      <c r="W592" s="857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hidden="1" customHeight="1" outlineLevel="1" x14ac:dyDescent="0.25">
      <c r="A593" s="6" t="s">
        <v>87</v>
      </c>
      <c r="B593" s="6"/>
      <c r="C593" s="6"/>
      <c r="D593" s="6"/>
      <c r="E593" s="212" t="s">
        <v>262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5" t="s">
        <v>267</v>
      </c>
      <c r="N593" s="1226" t="s">
        <v>268</v>
      </c>
      <c r="O593" s="217"/>
      <c r="P593" s="134"/>
      <c r="Q593" s="1231">
        <v>44072</v>
      </c>
      <c r="R593" s="1229">
        <v>44394</v>
      </c>
      <c r="S593" s="857"/>
      <c r="T593" s="134"/>
      <c r="U593" s="129">
        <f t="shared" si="116"/>
        <v>1</v>
      </c>
      <c r="V593" s="129">
        <f t="shared" si="117"/>
        <v>1</v>
      </c>
      <c r="W593" s="857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hidden="1" customHeight="1" outlineLevel="1" x14ac:dyDescent="0.25">
      <c r="A594" s="6" t="s">
        <v>87</v>
      </c>
      <c r="B594" s="6"/>
      <c r="C594" s="6"/>
      <c r="D594" s="6"/>
      <c r="E594" s="212" t="s">
        <v>262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5" t="s">
        <v>267</v>
      </c>
      <c r="N594" s="1226" t="s">
        <v>268</v>
      </c>
      <c r="O594" s="217"/>
      <c r="P594" s="134"/>
      <c r="Q594" s="1231">
        <v>44072</v>
      </c>
      <c r="R594" s="1229">
        <v>44394</v>
      </c>
      <c r="S594" s="857"/>
      <c r="T594" s="134"/>
      <c r="U594" s="129">
        <f t="shared" si="116"/>
        <v>1</v>
      </c>
      <c r="V594" s="129">
        <f t="shared" si="117"/>
        <v>1</v>
      </c>
      <c r="W594" s="857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hidden="1" customHeight="1" outlineLevel="1" x14ac:dyDescent="0.25">
      <c r="A595" s="6" t="s">
        <v>87</v>
      </c>
      <c r="B595" s="6"/>
      <c r="C595" s="6"/>
      <c r="D595" s="6"/>
      <c r="E595" s="212" t="s">
        <v>262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5" t="s">
        <v>267</v>
      </c>
      <c r="N595" s="1226" t="s">
        <v>268</v>
      </c>
      <c r="O595" s="217"/>
      <c r="P595" s="134"/>
      <c r="Q595" s="1231">
        <v>44072</v>
      </c>
      <c r="R595" s="1229">
        <v>44394</v>
      </c>
      <c r="S595" s="857"/>
      <c r="T595" s="134"/>
      <c r="U595" s="129">
        <f t="shared" si="116"/>
        <v>1</v>
      </c>
      <c r="V595" s="129">
        <f t="shared" si="117"/>
        <v>1</v>
      </c>
      <c r="W595" s="857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hidden="1" customHeight="1" outlineLevel="1" x14ac:dyDescent="0.25">
      <c r="A596" s="6" t="s">
        <v>87</v>
      </c>
      <c r="B596" s="6"/>
      <c r="C596" s="6"/>
      <c r="D596" s="6"/>
      <c r="E596" s="212" t="s">
        <v>262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5" t="s">
        <v>267</v>
      </c>
      <c r="N596" s="1226" t="s">
        <v>268</v>
      </c>
      <c r="O596" s="217"/>
      <c r="P596" s="134"/>
      <c r="Q596" s="1231">
        <v>44072</v>
      </c>
      <c r="R596" s="1229">
        <v>44394</v>
      </c>
      <c r="S596" s="857"/>
      <c r="T596" s="134"/>
      <c r="U596" s="129">
        <f t="shared" si="116"/>
        <v>1</v>
      </c>
      <c r="V596" s="129">
        <f t="shared" si="117"/>
        <v>1</v>
      </c>
      <c r="W596" s="857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hidden="1" customHeight="1" outlineLevel="1" x14ac:dyDescent="0.25">
      <c r="A597" s="6" t="s">
        <v>87</v>
      </c>
      <c r="B597" s="6"/>
      <c r="C597" s="6"/>
      <c r="D597" s="6"/>
      <c r="E597" s="212" t="s">
        <v>262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5" t="s">
        <v>267</v>
      </c>
      <c r="N597" s="1226" t="s">
        <v>268</v>
      </c>
      <c r="O597" s="217"/>
      <c r="P597" s="134"/>
      <c r="Q597" s="1231">
        <v>44072</v>
      </c>
      <c r="R597" s="1229">
        <v>44394</v>
      </c>
      <c r="S597" s="857"/>
      <c r="T597" s="134"/>
      <c r="U597" s="129">
        <f t="shared" si="116"/>
        <v>1</v>
      </c>
      <c r="V597" s="129">
        <f t="shared" si="117"/>
        <v>1</v>
      </c>
      <c r="W597" s="857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hidden="1" customHeight="1" outlineLevel="1" x14ac:dyDescent="0.25">
      <c r="A598" s="6" t="s">
        <v>87</v>
      </c>
      <c r="B598" s="6"/>
      <c r="C598" s="6"/>
      <c r="D598" s="6"/>
      <c r="E598" s="212" t="s">
        <v>262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5" t="s">
        <v>267</v>
      </c>
      <c r="N598" s="1226" t="s">
        <v>268</v>
      </c>
      <c r="O598" s="12"/>
      <c r="P598" s="134"/>
      <c r="Q598" s="1231">
        <v>44072</v>
      </c>
      <c r="R598" s="1229">
        <v>44404</v>
      </c>
      <c r="S598" s="857"/>
      <c r="T598" s="134"/>
      <c r="U598" s="129">
        <f t="shared" si="116"/>
        <v>1</v>
      </c>
      <c r="V598" s="129">
        <f t="shared" si="117"/>
        <v>1</v>
      </c>
      <c r="W598" s="857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hidden="1" customHeight="1" outlineLevel="1" x14ac:dyDescent="0.25">
      <c r="A599" s="6" t="s">
        <v>87</v>
      </c>
      <c r="B599" s="6"/>
      <c r="C599" s="6"/>
      <c r="D599" s="6"/>
      <c r="E599" s="212" t="s">
        <v>262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5" t="s">
        <v>267</v>
      </c>
      <c r="N599" s="1226" t="s">
        <v>268</v>
      </c>
      <c r="O599" s="12"/>
      <c r="P599" s="134"/>
      <c r="Q599" s="1231">
        <v>44072</v>
      </c>
      <c r="R599" s="1229">
        <v>44404</v>
      </c>
      <c r="S599" s="857"/>
      <c r="T599" s="134"/>
      <c r="U599" s="129">
        <f t="shared" si="116"/>
        <v>1</v>
      </c>
      <c r="V599" s="129">
        <f t="shared" si="117"/>
        <v>1</v>
      </c>
      <c r="W599" s="857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hidden="1" customHeight="1" outlineLevel="1" x14ac:dyDescent="0.25">
      <c r="A600" s="6" t="s">
        <v>87</v>
      </c>
      <c r="B600" s="6"/>
      <c r="C600" s="6"/>
      <c r="D600" s="6"/>
      <c r="E600" s="212" t="s">
        <v>262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5" t="s">
        <v>267</v>
      </c>
      <c r="N600" s="1226" t="s">
        <v>268</v>
      </c>
      <c r="O600" s="12"/>
      <c r="P600" s="134"/>
      <c r="Q600" s="1231">
        <v>44072</v>
      </c>
      <c r="R600" s="1229">
        <v>44404</v>
      </c>
      <c r="S600" s="857"/>
      <c r="T600" s="134"/>
      <c r="U600" s="129">
        <f t="shared" si="116"/>
        <v>1</v>
      </c>
      <c r="V600" s="129">
        <f t="shared" si="117"/>
        <v>1</v>
      </c>
      <c r="W600" s="857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hidden="1" customHeight="1" outlineLevel="1" x14ac:dyDescent="0.25">
      <c r="A601" s="6" t="s">
        <v>87</v>
      </c>
      <c r="B601" s="6"/>
      <c r="C601" s="6"/>
      <c r="D601" s="6"/>
      <c r="E601" s="212" t="s">
        <v>262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5" t="s">
        <v>267</v>
      </c>
      <c r="N601" s="1225" t="s">
        <v>267</v>
      </c>
      <c r="O601" s="12"/>
      <c r="P601" s="134"/>
      <c r="Q601" s="1231">
        <v>44072</v>
      </c>
      <c r="R601" s="1230">
        <v>44142</v>
      </c>
      <c r="S601" s="857"/>
      <c r="T601" s="134"/>
      <c r="U601" s="129">
        <f t="shared" si="116"/>
        <v>1</v>
      </c>
      <c r="V601" s="129">
        <f t="shared" si="117"/>
        <v>1</v>
      </c>
      <c r="W601" s="857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hidden="1" customHeight="1" outlineLevel="1" x14ac:dyDescent="0.25">
      <c r="A602" s="6" t="s">
        <v>87</v>
      </c>
      <c r="B602" s="6"/>
      <c r="C602" s="6"/>
      <c r="D602" s="6"/>
      <c r="E602" s="212" t="s">
        <v>262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5" t="s">
        <v>267</v>
      </c>
      <c r="N602" s="1225" t="s">
        <v>267</v>
      </c>
      <c r="O602" s="12"/>
      <c r="P602" s="134"/>
      <c r="Q602" s="1231">
        <v>44071</v>
      </c>
      <c r="R602" s="1230">
        <v>44142</v>
      </c>
      <c r="S602" s="857"/>
      <c r="T602" s="134"/>
      <c r="U602" s="129">
        <f t="shared" si="116"/>
        <v>1</v>
      </c>
      <c r="V602" s="129">
        <f t="shared" si="117"/>
        <v>1</v>
      </c>
      <c r="W602" s="857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hidden="1" customHeight="1" outlineLevel="1" x14ac:dyDescent="0.25">
      <c r="A603" s="6" t="s">
        <v>87</v>
      </c>
      <c r="B603" s="6"/>
      <c r="C603" s="6"/>
      <c r="D603" s="6"/>
      <c r="E603" s="212" t="s">
        <v>262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5" t="s">
        <v>267</v>
      </c>
      <c r="N603" s="1225" t="s">
        <v>267</v>
      </c>
      <c r="O603" s="12"/>
      <c r="P603" s="134"/>
      <c r="Q603" s="1231">
        <v>44071</v>
      </c>
      <c r="R603" s="1230">
        <v>44142</v>
      </c>
      <c r="S603" s="857"/>
      <c r="T603" s="134"/>
      <c r="U603" s="129">
        <f t="shared" si="116"/>
        <v>1</v>
      </c>
      <c r="V603" s="129">
        <f t="shared" si="117"/>
        <v>1</v>
      </c>
      <c r="W603" s="857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hidden="1" customHeight="1" outlineLevel="1" x14ac:dyDescent="0.25">
      <c r="A604" s="6" t="s">
        <v>87</v>
      </c>
      <c r="B604" s="6"/>
      <c r="C604" s="6"/>
      <c r="D604" s="6"/>
      <c r="E604" s="212" t="s">
        <v>262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5" t="s">
        <v>267</v>
      </c>
      <c r="N604" s="1225" t="s">
        <v>267</v>
      </c>
      <c r="O604" s="12"/>
      <c r="P604" s="134"/>
      <c r="Q604" s="1231">
        <v>44071</v>
      </c>
      <c r="R604" s="1230">
        <v>44142</v>
      </c>
      <c r="S604" s="857"/>
      <c r="T604" s="134"/>
      <c r="U604" s="129">
        <f t="shared" si="116"/>
        <v>1</v>
      </c>
      <c r="V604" s="129">
        <f t="shared" si="117"/>
        <v>1</v>
      </c>
      <c r="W604" s="857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hidden="1" customHeight="1" outlineLevel="1" x14ac:dyDescent="0.25">
      <c r="A605" s="6" t="s">
        <v>87</v>
      </c>
      <c r="B605" s="6"/>
      <c r="C605" s="6"/>
      <c r="D605" s="6"/>
      <c r="E605" s="212" t="s">
        <v>262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5" t="s">
        <v>267</v>
      </c>
      <c r="N605" s="1225" t="s">
        <v>267</v>
      </c>
      <c r="O605" s="12"/>
      <c r="P605" s="134"/>
      <c r="Q605" s="1231">
        <v>44071</v>
      </c>
      <c r="R605" s="1230">
        <v>44142</v>
      </c>
      <c r="S605" s="857"/>
      <c r="T605" s="134"/>
      <c r="U605" s="129">
        <f t="shared" si="116"/>
        <v>1</v>
      </c>
      <c r="V605" s="129">
        <f t="shared" si="117"/>
        <v>1</v>
      </c>
      <c r="W605" s="857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hidden="1" customHeight="1" outlineLevel="1" x14ac:dyDescent="0.25">
      <c r="A606" s="6" t="s">
        <v>87</v>
      </c>
      <c r="B606" s="6"/>
      <c r="C606" s="6"/>
      <c r="D606" s="6"/>
      <c r="E606" s="212" t="s">
        <v>262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5" t="s">
        <v>267</v>
      </c>
      <c r="N606" s="1225" t="s">
        <v>267</v>
      </c>
      <c r="O606" s="12"/>
      <c r="P606" s="134"/>
      <c r="Q606" s="1231">
        <v>44071</v>
      </c>
      <c r="R606" s="1230">
        <v>44142</v>
      </c>
      <c r="S606" s="857"/>
      <c r="T606" s="134"/>
      <c r="U606" s="129">
        <f t="shared" si="116"/>
        <v>1</v>
      </c>
      <c r="V606" s="129">
        <f t="shared" si="117"/>
        <v>1</v>
      </c>
      <c r="W606" s="857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hidden="1" customHeight="1" outlineLevel="1" x14ac:dyDescent="0.25">
      <c r="A607" s="6" t="s">
        <v>87</v>
      </c>
      <c r="B607" s="6"/>
      <c r="C607" s="6"/>
      <c r="D607" s="6"/>
      <c r="E607" s="212" t="s">
        <v>262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5" t="s">
        <v>267</v>
      </c>
      <c r="N607" s="1225" t="s">
        <v>267</v>
      </c>
      <c r="O607" s="7"/>
      <c r="P607" s="134"/>
      <c r="Q607" s="1231">
        <v>44071</v>
      </c>
      <c r="R607" s="1230">
        <v>44142</v>
      </c>
      <c r="S607" s="857"/>
      <c r="T607" s="134"/>
      <c r="U607" s="129">
        <f t="shared" si="116"/>
        <v>1</v>
      </c>
      <c r="V607" s="129">
        <f t="shared" si="117"/>
        <v>1</v>
      </c>
      <c r="W607" s="857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hidden="1" customHeight="1" outlineLevel="1" x14ac:dyDescent="0.25">
      <c r="A608" s="6" t="s">
        <v>87</v>
      </c>
      <c r="B608" s="6"/>
      <c r="C608" s="6"/>
      <c r="D608" s="6"/>
      <c r="E608" s="212" t="s">
        <v>262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5" t="s">
        <v>267</v>
      </c>
      <c r="N608" s="1225" t="s">
        <v>267</v>
      </c>
      <c r="O608" s="20"/>
      <c r="P608" s="134"/>
      <c r="Q608" s="1231">
        <v>44071</v>
      </c>
      <c r="R608" s="1230">
        <v>44142</v>
      </c>
      <c r="S608" s="857"/>
      <c r="T608" s="134"/>
      <c r="U608" s="129">
        <f t="shared" si="116"/>
        <v>1</v>
      </c>
      <c r="V608" s="129">
        <f t="shared" si="117"/>
        <v>1</v>
      </c>
      <c r="W608" s="857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hidden="1" customHeight="1" outlineLevel="1" x14ac:dyDescent="0.25">
      <c r="A609" s="6" t="s">
        <v>87</v>
      </c>
      <c r="B609" s="6" t="s">
        <v>274</v>
      </c>
      <c r="C609" s="6"/>
      <c r="D609" s="6"/>
      <c r="E609" s="212" t="s">
        <v>262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5" t="s">
        <v>267</v>
      </c>
      <c r="N609" s="1225" t="s">
        <v>267</v>
      </c>
      <c r="O609" s="20"/>
      <c r="P609" s="134"/>
      <c r="Q609" s="1231">
        <v>44071</v>
      </c>
      <c r="R609" s="1230">
        <v>44142</v>
      </c>
      <c r="S609" s="857"/>
      <c r="T609" s="134"/>
      <c r="U609" s="129">
        <f t="shared" si="116"/>
        <v>1</v>
      </c>
      <c r="V609" s="129">
        <f t="shared" si="117"/>
        <v>1</v>
      </c>
      <c r="W609" s="892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hidden="1" customHeight="1" outlineLevel="1" x14ac:dyDescent="0.25">
      <c r="A610" s="6" t="s">
        <v>87</v>
      </c>
      <c r="B610" s="6" t="s">
        <v>274</v>
      </c>
      <c r="C610" s="6"/>
      <c r="D610" s="6"/>
      <c r="E610" s="212" t="s">
        <v>262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5" t="s">
        <v>267</v>
      </c>
      <c r="N610" s="1225" t="s">
        <v>267</v>
      </c>
      <c r="O610" s="20"/>
      <c r="P610" s="134"/>
      <c r="Q610" s="1231">
        <v>44071</v>
      </c>
      <c r="R610" s="1230">
        <v>44142</v>
      </c>
      <c r="S610" s="857"/>
      <c r="T610" s="134"/>
      <c r="U610" s="129">
        <f t="shared" si="116"/>
        <v>1</v>
      </c>
      <c r="V610" s="129">
        <f t="shared" si="117"/>
        <v>1</v>
      </c>
      <c r="W610" s="857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hidden="1" customHeight="1" outlineLevel="1" x14ac:dyDescent="0.25">
      <c r="A611" s="6" t="s">
        <v>87</v>
      </c>
      <c r="B611" s="6" t="s">
        <v>274</v>
      </c>
      <c r="C611" s="6"/>
      <c r="D611" s="6"/>
      <c r="E611" s="212" t="s">
        <v>262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5" t="s">
        <v>267</v>
      </c>
      <c r="N611" s="1225" t="s">
        <v>267</v>
      </c>
      <c r="O611" s="20"/>
      <c r="P611" s="134"/>
      <c r="Q611" s="1231">
        <v>44071</v>
      </c>
      <c r="R611" s="1230">
        <v>44142</v>
      </c>
      <c r="S611" s="857"/>
      <c r="T611" s="134"/>
      <c r="U611" s="129">
        <f t="shared" si="116"/>
        <v>1</v>
      </c>
      <c r="V611" s="129">
        <f t="shared" si="117"/>
        <v>1</v>
      </c>
      <c r="W611" s="892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hidden="1" customHeight="1" collapsed="1" x14ac:dyDescent="0.25">
      <c r="A612" s="90" t="s">
        <v>89</v>
      </c>
      <c r="B612" s="6" t="s">
        <v>274</v>
      </c>
      <c r="C612" s="6"/>
      <c r="D612" s="90"/>
      <c r="E612" s="212" t="s">
        <v>262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5" t="s">
        <v>267</v>
      </c>
      <c r="N612" s="1225" t="s">
        <v>267</v>
      </c>
      <c r="O612" s="21"/>
      <c r="P612" s="139"/>
      <c r="Q612" s="1231">
        <v>44071</v>
      </c>
      <c r="R612" s="1230">
        <v>44142</v>
      </c>
      <c r="S612" s="857"/>
      <c r="T612" s="139"/>
      <c r="U612" s="129">
        <f t="shared" si="116"/>
        <v>1</v>
      </c>
      <c r="V612" s="129">
        <f t="shared" si="117"/>
        <v>1</v>
      </c>
      <c r="W612" s="857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50"/>
      <c r="GO612" s="1450"/>
      <c r="GP612" s="1450"/>
    </row>
    <row r="613" spans="1:198" ht="13.5" hidden="1" customHeight="1" outlineLevel="1" x14ac:dyDescent="0.25">
      <c r="A613" s="6" t="s">
        <v>89</v>
      </c>
      <c r="B613" s="6" t="s">
        <v>274</v>
      </c>
      <c r="C613" s="6"/>
      <c r="D613" s="6"/>
      <c r="E613" s="212" t="s">
        <v>262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5" t="s">
        <v>267</v>
      </c>
      <c r="N613" s="1225" t="s">
        <v>267</v>
      </c>
      <c r="O613" s="20"/>
      <c r="P613" s="134"/>
      <c r="Q613" s="1231">
        <v>44071</v>
      </c>
      <c r="R613" s="1230">
        <v>44142</v>
      </c>
      <c r="S613" s="857"/>
      <c r="T613" s="134"/>
      <c r="U613" s="129">
        <f t="shared" si="116"/>
        <v>1</v>
      </c>
      <c r="V613" s="129">
        <f t="shared" si="117"/>
        <v>1</v>
      </c>
      <c r="W613" s="857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hidden="1" customHeight="1" outlineLevel="1" x14ac:dyDescent="0.25">
      <c r="A614" s="6" t="s">
        <v>89</v>
      </c>
      <c r="B614" s="6" t="s">
        <v>274</v>
      </c>
      <c r="C614" s="6"/>
      <c r="D614" s="6"/>
      <c r="E614" s="212" t="s">
        <v>262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5" t="s">
        <v>267</v>
      </c>
      <c r="N614" s="1225" t="s">
        <v>267</v>
      </c>
      <c r="O614" s="20"/>
      <c r="P614" s="134"/>
      <c r="Q614" s="1231">
        <v>44071</v>
      </c>
      <c r="R614" s="1230">
        <v>44142</v>
      </c>
      <c r="S614" s="857"/>
      <c r="T614" s="134"/>
      <c r="U614" s="129">
        <f t="shared" si="116"/>
        <v>1</v>
      </c>
      <c r="V614" s="129">
        <f t="shared" si="117"/>
        <v>1</v>
      </c>
      <c r="W614" s="857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hidden="1" customHeight="1" outlineLevel="1" x14ac:dyDescent="0.25">
      <c r="A615" s="6" t="s">
        <v>89</v>
      </c>
      <c r="B615" s="6" t="s">
        <v>274</v>
      </c>
      <c r="C615" s="6"/>
      <c r="D615" s="6"/>
      <c r="E615" s="212" t="s">
        <v>262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5" t="s">
        <v>267</v>
      </c>
      <c r="N615" s="1225" t="s">
        <v>267</v>
      </c>
      <c r="O615" s="20"/>
      <c r="P615" s="134"/>
      <c r="Q615" s="1231">
        <v>44071</v>
      </c>
      <c r="R615" s="1230">
        <v>44142</v>
      </c>
      <c r="S615" s="857"/>
      <c r="T615" s="134"/>
      <c r="U615" s="129">
        <f t="shared" si="116"/>
        <v>1</v>
      </c>
      <c r="V615" s="129">
        <f t="shared" si="117"/>
        <v>1</v>
      </c>
      <c r="W615" s="857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hidden="1" customHeight="1" outlineLevel="1" x14ac:dyDescent="0.25">
      <c r="A616" s="6" t="s">
        <v>89</v>
      </c>
      <c r="B616" s="6" t="s">
        <v>274</v>
      </c>
      <c r="C616" s="6"/>
      <c r="D616" s="6"/>
      <c r="E616" s="212" t="s">
        <v>262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5" t="s">
        <v>267</v>
      </c>
      <c r="N616" s="1225" t="s">
        <v>267</v>
      </c>
      <c r="O616" s="20"/>
      <c r="P616" s="134"/>
      <c r="Q616" s="1231">
        <v>44071</v>
      </c>
      <c r="R616" s="1230">
        <v>44142</v>
      </c>
      <c r="S616" s="857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7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hidden="1" customHeight="1" outlineLevel="1" x14ac:dyDescent="0.25">
      <c r="A617" s="6" t="s">
        <v>89</v>
      </c>
      <c r="B617" s="6" t="s">
        <v>274</v>
      </c>
      <c r="C617" s="6"/>
      <c r="D617" s="6"/>
      <c r="E617" s="212" t="s">
        <v>262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5" t="s">
        <v>267</v>
      </c>
      <c r="N617" s="1225" t="s">
        <v>267</v>
      </c>
      <c r="O617" s="20"/>
      <c r="P617" s="134"/>
      <c r="Q617" s="1231">
        <v>44071</v>
      </c>
      <c r="R617" s="1230">
        <v>44142</v>
      </c>
      <c r="S617" s="857"/>
      <c r="T617" s="134"/>
      <c r="U617" s="129">
        <f t="shared" si="126"/>
        <v>1</v>
      </c>
      <c r="V617" s="129">
        <f t="shared" si="127"/>
        <v>1</v>
      </c>
      <c r="W617" s="857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hidden="1" customHeight="1" outlineLevel="1" x14ac:dyDescent="0.25">
      <c r="A618" s="6" t="s">
        <v>89</v>
      </c>
      <c r="B618" s="6" t="s">
        <v>274</v>
      </c>
      <c r="C618" s="6"/>
      <c r="D618" s="6" t="s">
        <v>275</v>
      </c>
      <c r="E618" s="212" t="s">
        <v>262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5" t="s">
        <v>267</v>
      </c>
      <c r="N618" s="1225" t="s">
        <v>267</v>
      </c>
      <c r="O618" s="20"/>
      <c r="P618" s="134"/>
      <c r="Q618" s="1231">
        <v>44071</v>
      </c>
      <c r="R618" s="1230">
        <v>44142</v>
      </c>
      <c r="S618" s="857"/>
      <c r="T618" s="134"/>
      <c r="U618" s="129">
        <f t="shared" si="126"/>
        <v>1</v>
      </c>
      <c r="V618" s="129">
        <f t="shared" si="127"/>
        <v>1</v>
      </c>
      <c r="W618" s="857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2">
        <v>50</v>
      </c>
      <c r="AY618" t="s">
        <v>276</v>
      </c>
      <c r="CH618" s="388"/>
      <c r="FW618" s="388"/>
    </row>
    <row r="619" spans="1:198" ht="13.5" hidden="1" customHeight="1" outlineLevel="1" x14ac:dyDescent="0.25">
      <c r="A619" s="6" t="s">
        <v>89</v>
      </c>
      <c r="B619" s="6" t="s">
        <v>274</v>
      </c>
      <c r="C619" s="6"/>
      <c r="D619" s="6" t="s">
        <v>275</v>
      </c>
      <c r="E619" s="212" t="s">
        <v>262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5" t="s">
        <v>267</v>
      </c>
      <c r="N619" s="1225" t="s">
        <v>267</v>
      </c>
      <c r="O619" s="20"/>
      <c r="P619" s="134"/>
      <c r="Q619" s="1231">
        <v>44071</v>
      </c>
      <c r="R619" s="1230">
        <v>44142</v>
      </c>
      <c r="S619" s="857"/>
      <c r="T619" s="134"/>
      <c r="U619" s="129">
        <f t="shared" si="126"/>
        <v>1</v>
      </c>
      <c r="V619" s="129">
        <f t="shared" si="127"/>
        <v>1</v>
      </c>
      <c r="W619" s="857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3">
        <v>50</v>
      </c>
      <c r="AY619" t="s">
        <v>276</v>
      </c>
      <c r="CH619" s="388"/>
      <c r="FW619" s="388"/>
    </row>
    <row r="620" spans="1:198" ht="13.5" hidden="1" customHeight="1" outlineLevel="1" x14ac:dyDescent="0.25">
      <c r="A620" s="6" t="s">
        <v>91</v>
      </c>
      <c r="B620" s="6" t="s">
        <v>274</v>
      </c>
      <c r="C620" s="6"/>
      <c r="D620" s="6" t="s">
        <v>275</v>
      </c>
      <c r="E620" s="212" t="s">
        <v>262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5" t="s">
        <v>267</v>
      </c>
      <c r="N620" s="1225" t="s">
        <v>267</v>
      </c>
      <c r="O620" s="20"/>
      <c r="P620" s="134"/>
      <c r="Q620" s="1231">
        <v>44071</v>
      </c>
      <c r="R620" s="1230">
        <v>44142</v>
      </c>
      <c r="S620" s="857"/>
      <c r="T620" s="134"/>
      <c r="U620" s="129">
        <f t="shared" si="126"/>
        <v>1</v>
      </c>
      <c r="V620" s="129">
        <f t="shared" si="127"/>
        <v>1</v>
      </c>
      <c r="W620" s="857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3">
        <v>50</v>
      </c>
      <c r="AY620" t="s">
        <v>276</v>
      </c>
      <c r="CH620" s="388"/>
      <c r="FW620" s="388"/>
    </row>
    <row r="621" spans="1:198" ht="13.5" hidden="1" customHeight="1" outlineLevel="1" x14ac:dyDescent="0.25">
      <c r="A621" s="6" t="s">
        <v>91</v>
      </c>
      <c r="B621" s="6" t="s">
        <v>274</v>
      </c>
      <c r="C621" s="6"/>
      <c r="D621" s="6" t="s">
        <v>275</v>
      </c>
      <c r="E621" s="212" t="s">
        <v>262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5" t="s">
        <v>267</v>
      </c>
      <c r="N621" s="1225" t="s">
        <v>267</v>
      </c>
      <c r="O621" s="20"/>
      <c r="P621" s="134"/>
      <c r="Q621" s="1231">
        <v>44071</v>
      </c>
      <c r="R621" s="1230">
        <v>44142</v>
      </c>
      <c r="S621" s="857"/>
      <c r="T621" s="134"/>
      <c r="U621" s="129">
        <f t="shared" si="126"/>
        <v>1</v>
      </c>
      <c r="V621" s="129">
        <f t="shared" si="127"/>
        <v>1</v>
      </c>
      <c r="W621" s="857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3">
        <v>50</v>
      </c>
      <c r="AY621" t="s">
        <v>276</v>
      </c>
      <c r="CH621" s="388"/>
      <c r="FW621" s="388"/>
    </row>
    <row r="622" spans="1:198" ht="13.5" hidden="1" customHeight="1" outlineLevel="1" x14ac:dyDescent="0.25">
      <c r="A622" s="6" t="s">
        <v>91</v>
      </c>
      <c r="B622" s="6" t="s">
        <v>274</v>
      </c>
      <c r="C622" s="6"/>
      <c r="D622" s="6" t="s">
        <v>275</v>
      </c>
      <c r="E622" s="212" t="s">
        <v>262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5" t="s">
        <v>267</v>
      </c>
      <c r="N622" s="1225" t="s">
        <v>267</v>
      </c>
      <c r="O622" s="20"/>
      <c r="P622" s="134"/>
      <c r="Q622" s="1231">
        <v>44076</v>
      </c>
      <c r="R622" s="1230">
        <v>44142</v>
      </c>
      <c r="S622" s="857"/>
      <c r="T622" s="134"/>
      <c r="U622" s="129">
        <f t="shared" si="126"/>
        <v>1</v>
      </c>
      <c r="V622" s="129">
        <f t="shared" si="127"/>
        <v>1</v>
      </c>
      <c r="W622" s="857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3">
        <v>50</v>
      </c>
      <c r="AY622" t="s">
        <v>276</v>
      </c>
      <c r="CH622" s="388"/>
      <c r="FW622" s="388"/>
    </row>
    <row r="623" spans="1:198" ht="13.5" hidden="1" customHeight="1" outlineLevel="1" x14ac:dyDescent="0.25">
      <c r="A623" s="6" t="s">
        <v>91</v>
      </c>
      <c r="B623" s="6" t="s">
        <v>274</v>
      </c>
      <c r="C623" s="6"/>
      <c r="D623" s="6"/>
      <c r="E623" s="212" t="s">
        <v>262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5" t="s">
        <v>267</v>
      </c>
      <c r="N623" s="1226" t="s">
        <v>268</v>
      </c>
      <c r="O623" s="20"/>
      <c r="P623" s="134"/>
      <c r="Q623" s="1231">
        <v>44076</v>
      </c>
      <c r="R623" s="1229">
        <v>44245</v>
      </c>
      <c r="S623" s="857"/>
      <c r="T623" s="134"/>
      <c r="U623" s="129">
        <f t="shared" si="126"/>
        <v>1</v>
      </c>
      <c r="V623" s="129">
        <f t="shared" si="127"/>
        <v>1</v>
      </c>
      <c r="W623" s="857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4">
        <v>50</v>
      </c>
      <c r="AY623" t="s">
        <v>276</v>
      </c>
      <c r="CH623" s="388"/>
      <c r="FW623" s="388"/>
    </row>
    <row r="624" spans="1:198" ht="13.5" hidden="1" customHeight="1" outlineLevel="1" x14ac:dyDescent="0.25">
      <c r="A624" s="6" t="s">
        <v>91</v>
      </c>
      <c r="B624" s="6" t="s">
        <v>274</v>
      </c>
      <c r="C624" s="6"/>
      <c r="D624" s="6"/>
      <c r="E624" s="212" t="s">
        <v>262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5" t="s">
        <v>267</v>
      </c>
      <c r="N624" s="1226" t="s">
        <v>268</v>
      </c>
      <c r="O624" s="20"/>
      <c r="P624" s="134"/>
      <c r="Q624" s="1231">
        <v>44076</v>
      </c>
      <c r="R624" s="1229">
        <v>44245</v>
      </c>
      <c r="S624" s="857"/>
      <c r="T624" s="134"/>
      <c r="U624" s="129">
        <f t="shared" si="126"/>
        <v>1</v>
      </c>
      <c r="V624" s="129">
        <f t="shared" si="127"/>
        <v>1</v>
      </c>
      <c r="W624" s="857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hidden="1" customHeight="1" outlineLevel="1" x14ac:dyDescent="0.25">
      <c r="A625" s="6" t="s">
        <v>91</v>
      </c>
      <c r="B625" s="6" t="s">
        <v>274</v>
      </c>
      <c r="C625" s="6"/>
      <c r="D625" s="6"/>
      <c r="E625" s="212" t="s">
        <v>262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5" t="s">
        <v>267</v>
      </c>
      <c r="N625" s="1226" t="s">
        <v>268</v>
      </c>
      <c r="O625" s="20"/>
      <c r="P625" s="134"/>
      <c r="Q625" s="1231">
        <v>44076</v>
      </c>
      <c r="R625" s="1229">
        <v>44245</v>
      </c>
      <c r="S625" s="857"/>
      <c r="T625" s="134"/>
      <c r="U625" s="129">
        <f t="shared" si="126"/>
        <v>1</v>
      </c>
      <c r="V625" s="129">
        <f t="shared" si="127"/>
        <v>1</v>
      </c>
      <c r="W625" s="857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hidden="1" customHeight="1" outlineLevel="1" x14ac:dyDescent="0.25">
      <c r="A626" s="6" t="s">
        <v>91</v>
      </c>
      <c r="B626" s="6" t="s">
        <v>274</v>
      </c>
      <c r="C626" s="6"/>
      <c r="D626" s="6"/>
      <c r="E626" s="212" t="s">
        <v>262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5" t="s">
        <v>267</v>
      </c>
      <c r="N626" s="1226" t="s">
        <v>268</v>
      </c>
      <c r="O626" s="20"/>
      <c r="P626" s="134"/>
      <c r="Q626" s="1231">
        <v>44076</v>
      </c>
      <c r="R626" s="1229">
        <v>44245</v>
      </c>
      <c r="S626" s="857"/>
      <c r="T626" s="134"/>
      <c r="U626" s="129">
        <f t="shared" si="126"/>
        <v>1</v>
      </c>
      <c r="V626" s="129">
        <f t="shared" si="127"/>
        <v>1</v>
      </c>
      <c r="W626" s="857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hidden="1" customHeight="1" outlineLevel="1" x14ac:dyDescent="0.25">
      <c r="A627" s="6" t="s">
        <v>91</v>
      </c>
      <c r="B627" s="6" t="s">
        <v>274</v>
      </c>
      <c r="C627" s="6"/>
      <c r="D627" s="6"/>
      <c r="E627" s="212" t="s">
        <v>262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5" t="s">
        <v>267</v>
      </c>
      <c r="N627" s="1226" t="s">
        <v>268</v>
      </c>
      <c r="O627" s="20"/>
      <c r="P627" s="134"/>
      <c r="Q627" s="1231">
        <v>44076</v>
      </c>
      <c r="R627" s="1229">
        <v>44245</v>
      </c>
      <c r="S627" s="857"/>
      <c r="T627" s="134"/>
      <c r="U627" s="129">
        <f t="shared" si="126"/>
        <v>1</v>
      </c>
      <c r="V627" s="129">
        <f t="shared" si="127"/>
        <v>1</v>
      </c>
      <c r="W627" s="857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hidden="1" customHeight="1" outlineLevel="1" x14ac:dyDescent="0.25">
      <c r="A628" s="6" t="s">
        <v>91</v>
      </c>
      <c r="B628" s="6" t="s">
        <v>274</v>
      </c>
      <c r="C628" s="6"/>
      <c r="D628" s="6"/>
      <c r="E628" s="212" t="s">
        <v>262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5" t="s">
        <v>267</v>
      </c>
      <c r="N628" s="1226" t="s">
        <v>268</v>
      </c>
      <c r="O628" s="20"/>
      <c r="P628" s="134"/>
      <c r="Q628" s="1231">
        <v>44076</v>
      </c>
      <c r="R628" s="1229">
        <v>44245</v>
      </c>
      <c r="S628" s="857"/>
      <c r="T628" s="134"/>
      <c r="U628" s="129">
        <f t="shared" si="126"/>
        <v>1</v>
      </c>
      <c r="V628" s="129">
        <f t="shared" si="127"/>
        <v>1</v>
      </c>
      <c r="W628" s="857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hidden="1" customHeight="1" outlineLevel="1" x14ac:dyDescent="0.25">
      <c r="A629" s="6" t="s">
        <v>91</v>
      </c>
      <c r="B629" s="6" t="s">
        <v>274</v>
      </c>
      <c r="C629" s="6"/>
      <c r="D629" s="6"/>
      <c r="E629" s="212" t="s">
        <v>262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5" t="s">
        <v>267</v>
      </c>
      <c r="N629" s="1226" t="s">
        <v>268</v>
      </c>
      <c r="O629" s="20"/>
      <c r="P629" s="134"/>
      <c r="Q629" s="1231">
        <v>44076</v>
      </c>
      <c r="R629" s="1229">
        <v>44245</v>
      </c>
      <c r="S629" s="857"/>
      <c r="T629" s="134"/>
      <c r="U629" s="129">
        <f t="shared" si="126"/>
        <v>1</v>
      </c>
      <c r="V629" s="129">
        <f t="shared" si="127"/>
        <v>1</v>
      </c>
      <c r="W629" s="857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hidden="1" customHeight="1" outlineLevel="1" x14ac:dyDescent="0.25">
      <c r="A630" s="6" t="s">
        <v>91</v>
      </c>
      <c r="B630" s="6" t="s">
        <v>274</v>
      </c>
      <c r="C630" s="6"/>
      <c r="D630" s="6"/>
      <c r="E630" s="212" t="s">
        <v>262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5" t="s">
        <v>267</v>
      </c>
      <c r="N630" s="1226" t="s">
        <v>268</v>
      </c>
      <c r="O630" s="20"/>
      <c r="P630" s="134"/>
      <c r="Q630" s="1231">
        <v>44076</v>
      </c>
      <c r="R630" s="1229">
        <v>44245</v>
      </c>
      <c r="S630" s="857"/>
      <c r="T630" s="134"/>
      <c r="U630" s="129">
        <f t="shared" si="126"/>
        <v>1</v>
      </c>
      <c r="V630" s="129">
        <f t="shared" si="127"/>
        <v>1</v>
      </c>
      <c r="W630" s="857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hidden="1" customHeight="1" outlineLevel="1" x14ac:dyDescent="0.25">
      <c r="A631" s="6" t="s">
        <v>91</v>
      </c>
      <c r="B631" s="6" t="s">
        <v>274</v>
      </c>
      <c r="C631" s="6"/>
      <c r="D631" s="6"/>
      <c r="E631" s="212" t="s">
        <v>262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5" t="s">
        <v>267</v>
      </c>
      <c r="N631" s="1226" t="s">
        <v>268</v>
      </c>
      <c r="O631" s="20"/>
      <c r="P631" s="134"/>
      <c r="Q631" s="1231">
        <v>44076</v>
      </c>
      <c r="R631" s="1229">
        <v>44245</v>
      </c>
      <c r="S631" s="857"/>
      <c r="T631" s="134"/>
      <c r="U631" s="129">
        <f t="shared" si="126"/>
        <v>1</v>
      </c>
      <c r="V631" s="129">
        <f t="shared" si="127"/>
        <v>1</v>
      </c>
      <c r="W631" s="857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hidden="1" customHeight="1" outlineLevel="1" x14ac:dyDescent="0.25">
      <c r="A632" s="6" t="s">
        <v>91</v>
      </c>
      <c r="B632" s="6" t="s">
        <v>274</v>
      </c>
      <c r="C632" s="6"/>
      <c r="D632" s="6"/>
      <c r="E632" s="212" t="s">
        <v>262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5" t="s">
        <v>267</v>
      </c>
      <c r="N632" s="1226" t="s">
        <v>268</v>
      </c>
      <c r="O632" s="20"/>
      <c r="P632" s="134"/>
      <c r="Q632" s="1231">
        <v>44076</v>
      </c>
      <c r="R632" s="1229">
        <v>44245</v>
      </c>
      <c r="S632" s="857"/>
      <c r="T632" s="134"/>
      <c r="U632" s="129">
        <f t="shared" si="126"/>
        <v>1</v>
      </c>
      <c r="V632" s="129">
        <f t="shared" si="127"/>
        <v>1</v>
      </c>
      <c r="W632" s="857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hidden="1" customHeight="1" outlineLevel="1" x14ac:dyDescent="0.25">
      <c r="A633" s="6" t="s">
        <v>91</v>
      </c>
      <c r="B633" s="6" t="s">
        <v>274</v>
      </c>
      <c r="C633" s="6"/>
      <c r="D633" s="6"/>
      <c r="E633" s="212" t="s">
        <v>262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5" t="s">
        <v>267</v>
      </c>
      <c r="N633" s="1226" t="s">
        <v>268</v>
      </c>
      <c r="O633" s="20"/>
      <c r="P633" s="134"/>
      <c r="Q633" s="1231">
        <v>44076</v>
      </c>
      <c r="R633" s="1229">
        <v>44245</v>
      </c>
      <c r="S633" s="857"/>
      <c r="T633" s="134"/>
      <c r="U633" s="129">
        <f t="shared" si="126"/>
        <v>1</v>
      </c>
      <c r="V633" s="129">
        <f t="shared" si="127"/>
        <v>1</v>
      </c>
      <c r="W633" s="857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hidden="1" customHeight="1" outlineLevel="1" x14ac:dyDescent="0.25">
      <c r="A634" s="6" t="s">
        <v>91</v>
      </c>
      <c r="B634" s="6" t="s">
        <v>274</v>
      </c>
      <c r="C634" s="6"/>
      <c r="D634" s="6"/>
      <c r="E634" s="212" t="s">
        <v>262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5" t="s">
        <v>267</v>
      </c>
      <c r="N634" s="1226" t="s">
        <v>268</v>
      </c>
      <c r="O634" s="20"/>
      <c r="P634" s="134"/>
      <c r="Q634" s="1231">
        <v>44076</v>
      </c>
      <c r="R634" s="1229">
        <v>44245</v>
      </c>
      <c r="S634" s="857"/>
      <c r="T634" s="134"/>
      <c r="U634" s="129">
        <f t="shared" si="126"/>
        <v>1</v>
      </c>
      <c r="V634" s="129">
        <f t="shared" si="127"/>
        <v>1</v>
      </c>
      <c r="W634" s="857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hidden="1" customHeight="1" outlineLevel="1" x14ac:dyDescent="0.25">
      <c r="A635" s="6" t="s">
        <v>91</v>
      </c>
      <c r="B635" s="6" t="s">
        <v>274</v>
      </c>
      <c r="C635" s="6"/>
      <c r="D635" s="6"/>
      <c r="E635" s="212" t="s">
        <v>262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5" t="s">
        <v>267</v>
      </c>
      <c r="N635" s="1226" t="s">
        <v>268</v>
      </c>
      <c r="O635" s="20"/>
      <c r="P635" s="134"/>
      <c r="Q635" s="1231">
        <v>44076</v>
      </c>
      <c r="R635" s="1229">
        <v>44245</v>
      </c>
      <c r="S635" s="857"/>
      <c r="T635" s="134"/>
      <c r="U635" s="129">
        <f t="shared" si="126"/>
        <v>1</v>
      </c>
      <c r="V635" s="129">
        <f t="shared" si="127"/>
        <v>1</v>
      </c>
      <c r="W635" s="857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hidden="1" customHeight="1" outlineLevel="1" x14ac:dyDescent="0.25">
      <c r="A636" s="6" t="s">
        <v>91</v>
      </c>
      <c r="B636" s="6" t="s">
        <v>274</v>
      </c>
      <c r="C636" s="6"/>
      <c r="D636" s="6"/>
      <c r="E636" s="212" t="s">
        <v>262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5" t="s">
        <v>267</v>
      </c>
      <c r="N636" s="1226" t="s">
        <v>268</v>
      </c>
      <c r="O636" s="20"/>
      <c r="P636" s="134"/>
      <c r="Q636" s="1231">
        <v>44076</v>
      </c>
      <c r="R636" s="1229">
        <v>44245</v>
      </c>
      <c r="S636" s="857"/>
      <c r="T636" s="134"/>
      <c r="U636" s="129">
        <f t="shared" si="126"/>
        <v>1</v>
      </c>
      <c r="V636" s="129">
        <f t="shared" si="127"/>
        <v>1</v>
      </c>
      <c r="W636" s="857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hidden="1" customHeight="1" outlineLevel="1" x14ac:dyDescent="0.25">
      <c r="A637" s="6" t="s">
        <v>91</v>
      </c>
      <c r="B637" s="6" t="s">
        <v>274</v>
      </c>
      <c r="C637" s="6"/>
      <c r="D637" s="6"/>
      <c r="E637" s="212" t="s">
        <v>262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5" t="s">
        <v>267</v>
      </c>
      <c r="N637" s="1226" t="s">
        <v>268</v>
      </c>
      <c r="O637" s="20"/>
      <c r="P637" s="134"/>
      <c r="Q637" s="1231">
        <v>44076</v>
      </c>
      <c r="R637" s="1229">
        <v>44245</v>
      </c>
      <c r="S637" s="857"/>
      <c r="T637" s="134"/>
      <c r="U637" s="129">
        <f t="shared" si="126"/>
        <v>1</v>
      </c>
      <c r="V637" s="129">
        <f t="shared" si="127"/>
        <v>1</v>
      </c>
      <c r="W637" s="857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hidden="1" customHeight="1" outlineLevel="1" x14ac:dyDescent="0.25">
      <c r="A638" s="6" t="s">
        <v>91</v>
      </c>
      <c r="B638" s="6" t="s">
        <v>274</v>
      </c>
      <c r="C638" s="6"/>
      <c r="D638" s="6" t="s">
        <v>275</v>
      </c>
      <c r="E638" s="212" t="s">
        <v>262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5" t="s">
        <v>267</v>
      </c>
      <c r="N638" s="131"/>
      <c r="O638" s="20"/>
      <c r="P638" s="134"/>
      <c r="Q638" s="1231">
        <v>44076</v>
      </c>
      <c r="R638" s="528"/>
      <c r="S638" s="857"/>
      <c r="T638" s="134"/>
      <c r="U638" s="129">
        <f t="shared" si="126"/>
        <v>1</v>
      </c>
      <c r="V638" s="129">
        <f t="shared" si="127"/>
        <v>0</v>
      </c>
      <c r="W638" s="857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7</v>
      </c>
      <c r="CH638" s="388"/>
      <c r="FW638" s="388"/>
    </row>
    <row r="639" spans="1:179" ht="13.5" hidden="1" customHeight="1" outlineLevel="1" x14ac:dyDescent="0.25">
      <c r="A639" s="6" t="s">
        <v>91</v>
      </c>
      <c r="B639" s="6" t="s">
        <v>274</v>
      </c>
      <c r="C639" s="6"/>
      <c r="D639" s="6" t="s">
        <v>275</v>
      </c>
      <c r="E639" s="212" t="s">
        <v>262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5" t="s">
        <v>267</v>
      </c>
      <c r="N639" s="131"/>
      <c r="O639" s="20"/>
      <c r="P639" s="134"/>
      <c r="Q639" s="1231">
        <v>44076</v>
      </c>
      <c r="R639" s="528"/>
      <c r="S639" s="857"/>
      <c r="T639" s="134"/>
      <c r="U639" s="129">
        <f t="shared" si="126"/>
        <v>1</v>
      </c>
      <c r="V639" s="129">
        <f t="shared" si="127"/>
        <v>0</v>
      </c>
      <c r="W639" s="857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7</v>
      </c>
      <c r="CH639" s="388"/>
      <c r="FW639" s="388"/>
    </row>
    <row r="640" spans="1:179" ht="13.5" hidden="1" customHeight="1" outlineLevel="1" x14ac:dyDescent="0.25">
      <c r="A640" s="6" t="s">
        <v>91</v>
      </c>
      <c r="B640" s="6" t="s">
        <v>274</v>
      </c>
      <c r="C640" s="6"/>
      <c r="D640" s="6" t="s">
        <v>275</v>
      </c>
      <c r="E640" s="212" t="s">
        <v>262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5" t="s">
        <v>267</v>
      </c>
      <c r="N640" s="131"/>
      <c r="O640" s="20"/>
      <c r="P640" s="134"/>
      <c r="Q640" s="1231">
        <v>44076</v>
      </c>
      <c r="R640" s="528"/>
      <c r="S640" s="857"/>
      <c r="T640" s="134"/>
      <c r="U640" s="129">
        <f t="shared" si="126"/>
        <v>1</v>
      </c>
      <c r="V640" s="129">
        <f t="shared" si="127"/>
        <v>0</v>
      </c>
      <c r="W640" s="857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7</v>
      </c>
      <c r="CH640" s="388"/>
      <c r="FW640" s="388"/>
    </row>
    <row r="641" spans="1:179" ht="13.5" hidden="1" customHeight="1" outlineLevel="1" x14ac:dyDescent="0.25">
      <c r="A641" s="6" t="s">
        <v>91</v>
      </c>
      <c r="B641" s="6" t="s">
        <v>274</v>
      </c>
      <c r="C641" s="6"/>
      <c r="D641" s="6" t="s">
        <v>275</v>
      </c>
      <c r="E641" s="212" t="s">
        <v>262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5" t="s">
        <v>267</v>
      </c>
      <c r="N641" s="131"/>
      <c r="O641" s="20"/>
      <c r="P641" s="134"/>
      <c r="Q641" s="1231">
        <v>44076</v>
      </c>
      <c r="R641" s="528"/>
      <c r="S641" s="857"/>
      <c r="T641" s="134"/>
      <c r="U641" s="129">
        <f t="shared" si="126"/>
        <v>1</v>
      </c>
      <c r="V641" s="129">
        <f t="shared" si="127"/>
        <v>0</v>
      </c>
      <c r="W641" s="857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7</v>
      </c>
      <c r="CH641" s="388"/>
      <c r="FW641" s="388"/>
    </row>
    <row r="642" spans="1:179" ht="13.5" hidden="1" customHeight="1" outlineLevel="1" x14ac:dyDescent="0.25">
      <c r="A642" s="6" t="s">
        <v>91</v>
      </c>
      <c r="B642" s="6" t="s">
        <v>274</v>
      </c>
      <c r="C642" s="6"/>
      <c r="D642" s="6" t="s">
        <v>275</v>
      </c>
      <c r="E642" s="212" t="s">
        <v>262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5" t="s">
        <v>267</v>
      </c>
      <c r="N642" s="131"/>
      <c r="O642" s="20"/>
      <c r="P642" s="134"/>
      <c r="Q642" s="1231">
        <v>44076</v>
      </c>
      <c r="R642" s="528"/>
      <c r="S642" s="857"/>
      <c r="T642" s="134"/>
      <c r="U642" s="129">
        <f t="shared" si="126"/>
        <v>1</v>
      </c>
      <c r="V642" s="129">
        <f t="shared" si="127"/>
        <v>0</v>
      </c>
      <c r="W642" s="857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7</v>
      </c>
      <c r="CH642" s="388"/>
      <c r="FW642" s="388"/>
    </row>
    <row r="643" spans="1:179" ht="13.5" hidden="1" customHeight="1" outlineLevel="1" x14ac:dyDescent="0.25">
      <c r="A643" s="6" t="s">
        <v>91</v>
      </c>
      <c r="B643" s="6" t="s">
        <v>274</v>
      </c>
      <c r="C643" s="6"/>
      <c r="D643" s="6" t="s">
        <v>275</v>
      </c>
      <c r="E643" s="212" t="s">
        <v>262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5" t="s">
        <v>267</v>
      </c>
      <c r="N643" s="131"/>
      <c r="O643" s="20"/>
      <c r="P643" s="134"/>
      <c r="Q643" s="1231">
        <v>44076</v>
      </c>
      <c r="R643" s="528"/>
      <c r="S643" s="857"/>
      <c r="T643" s="134"/>
      <c r="U643" s="129">
        <f t="shared" si="126"/>
        <v>1</v>
      </c>
      <c r="V643" s="129">
        <f t="shared" si="127"/>
        <v>0</v>
      </c>
      <c r="W643" s="857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7</v>
      </c>
      <c r="CH643" s="388"/>
      <c r="FW643" s="388"/>
    </row>
    <row r="644" spans="1:179" ht="13.5" hidden="1" customHeight="1" outlineLevel="1" x14ac:dyDescent="0.25">
      <c r="A644" s="6" t="s">
        <v>91</v>
      </c>
      <c r="B644" s="6" t="s">
        <v>274</v>
      </c>
      <c r="C644" s="6"/>
      <c r="D644" s="6" t="s">
        <v>275</v>
      </c>
      <c r="E644" s="212" t="s">
        <v>262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5" t="s">
        <v>267</v>
      </c>
      <c r="N644" s="131"/>
      <c r="O644" s="20"/>
      <c r="P644" s="134"/>
      <c r="Q644" s="1231">
        <v>44076</v>
      </c>
      <c r="R644" s="528"/>
      <c r="S644" s="857"/>
      <c r="T644" s="134"/>
      <c r="U644" s="129">
        <f t="shared" si="126"/>
        <v>1</v>
      </c>
      <c r="V644" s="129">
        <f t="shared" si="127"/>
        <v>0</v>
      </c>
      <c r="W644" s="857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7</v>
      </c>
      <c r="CH644" s="388"/>
      <c r="FW644" s="388"/>
    </row>
    <row r="645" spans="1:179" ht="13.5" hidden="1" customHeight="1" outlineLevel="1" x14ac:dyDescent="0.25">
      <c r="A645" s="6" t="s">
        <v>91</v>
      </c>
      <c r="B645" s="6" t="s">
        <v>274</v>
      </c>
      <c r="C645" s="6"/>
      <c r="D645" s="6" t="s">
        <v>275</v>
      </c>
      <c r="E645" s="212" t="s">
        <v>262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5" t="s">
        <v>267</v>
      </c>
      <c r="N645" s="131"/>
      <c r="O645" s="20"/>
      <c r="P645" s="134"/>
      <c r="Q645" s="1231">
        <v>44076</v>
      </c>
      <c r="R645" s="528"/>
      <c r="S645" s="857"/>
      <c r="T645" s="134"/>
      <c r="U645" s="129">
        <f t="shared" si="126"/>
        <v>1</v>
      </c>
      <c r="V645" s="129">
        <f t="shared" si="127"/>
        <v>0</v>
      </c>
      <c r="W645" s="857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7</v>
      </c>
      <c r="CH645" s="388"/>
      <c r="FW645" s="388"/>
    </row>
    <row r="646" spans="1:179" ht="13.5" hidden="1" customHeight="1" outlineLevel="1" x14ac:dyDescent="0.25">
      <c r="A646" s="6" t="s">
        <v>91</v>
      </c>
      <c r="B646" s="6" t="s">
        <v>274</v>
      </c>
      <c r="C646" s="6"/>
      <c r="D646" s="6" t="s">
        <v>275</v>
      </c>
      <c r="E646" s="212" t="s">
        <v>262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5" t="s">
        <v>267</v>
      </c>
      <c r="N646" s="131"/>
      <c r="O646" s="20"/>
      <c r="P646" s="134"/>
      <c r="Q646" s="1231">
        <v>44076</v>
      </c>
      <c r="R646" s="528"/>
      <c r="S646" s="857"/>
      <c r="T646" s="134"/>
      <c r="U646" s="129">
        <f t="shared" si="126"/>
        <v>1</v>
      </c>
      <c r="V646" s="129">
        <f t="shared" si="127"/>
        <v>0</v>
      </c>
      <c r="W646" s="857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7</v>
      </c>
      <c r="CH646" s="388"/>
      <c r="FW646" s="388"/>
    </row>
    <row r="647" spans="1:179" ht="13.5" hidden="1" customHeight="1" outlineLevel="1" x14ac:dyDescent="0.25">
      <c r="A647" s="6" t="s">
        <v>91</v>
      </c>
      <c r="B647" s="6" t="s">
        <v>274</v>
      </c>
      <c r="C647" s="6"/>
      <c r="D647" s="6" t="s">
        <v>275</v>
      </c>
      <c r="E647" s="212" t="s">
        <v>262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5" t="s">
        <v>267</v>
      </c>
      <c r="N647" s="131"/>
      <c r="O647" s="20"/>
      <c r="P647" s="134"/>
      <c r="Q647" s="1231">
        <v>44076</v>
      </c>
      <c r="R647" s="528"/>
      <c r="S647" s="857"/>
      <c r="T647" s="134"/>
      <c r="U647" s="129">
        <f t="shared" si="126"/>
        <v>1</v>
      </c>
      <c r="V647" s="129">
        <f t="shared" si="127"/>
        <v>0</v>
      </c>
      <c r="W647" s="857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7</v>
      </c>
      <c r="CH647" s="388"/>
      <c r="FW647" s="388"/>
    </row>
    <row r="648" spans="1:179" ht="13.5" hidden="1" customHeight="1" outlineLevel="1" x14ac:dyDescent="0.25">
      <c r="A648" s="6" t="s">
        <v>91</v>
      </c>
      <c r="B648" s="6" t="s">
        <v>274</v>
      </c>
      <c r="C648" s="6"/>
      <c r="D648" s="6" t="s">
        <v>275</v>
      </c>
      <c r="E648" s="212" t="s">
        <v>262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5" t="s">
        <v>267</v>
      </c>
      <c r="N648" s="131"/>
      <c r="O648" s="20"/>
      <c r="P648" s="134"/>
      <c r="Q648" s="1231">
        <v>44076</v>
      </c>
      <c r="R648" s="528"/>
      <c r="S648" s="857"/>
      <c r="T648" s="134"/>
      <c r="U648" s="129">
        <f t="shared" si="126"/>
        <v>1</v>
      </c>
      <c r="V648" s="129">
        <f t="shared" si="127"/>
        <v>0</v>
      </c>
      <c r="W648" s="857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7</v>
      </c>
      <c r="CH648" s="388"/>
      <c r="FW648" s="388"/>
    </row>
    <row r="649" spans="1:179" ht="13.5" hidden="1" customHeight="1" outlineLevel="1" x14ac:dyDescent="0.25">
      <c r="A649" s="6" t="s">
        <v>91</v>
      </c>
      <c r="B649" s="6" t="s">
        <v>274</v>
      </c>
      <c r="C649" s="6"/>
      <c r="D649" s="6" t="s">
        <v>275</v>
      </c>
      <c r="E649" s="212" t="s">
        <v>262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5" t="s">
        <v>267</v>
      </c>
      <c r="N649" s="131"/>
      <c r="O649" s="20"/>
      <c r="P649" s="134"/>
      <c r="Q649" s="1231">
        <v>44076</v>
      </c>
      <c r="R649" s="528"/>
      <c r="S649" s="857"/>
      <c r="T649" s="134"/>
      <c r="U649" s="129">
        <f t="shared" si="126"/>
        <v>1</v>
      </c>
      <c r="V649" s="129">
        <f t="shared" si="127"/>
        <v>0</v>
      </c>
      <c r="W649" s="857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7</v>
      </c>
      <c r="CH649" s="388"/>
      <c r="FW649" s="388"/>
    </row>
    <row r="650" spans="1:179" ht="13.5" hidden="1" customHeight="1" outlineLevel="1" x14ac:dyDescent="0.25">
      <c r="A650" s="6" t="s">
        <v>91</v>
      </c>
      <c r="B650" s="6" t="s">
        <v>274</v>
      </c>
      <c r="C650" s="6"/>
      <c r="D650" s="6" t="s">
        <v>275</v>
      </c>
      <c r="E650" s="212" t="s">
        <v>262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5" t="s">
        <v>267</v>
      </c>
      <c r="N650" s="131"/>
      <c r="O650" s="20"/>
      <c r="P650" s="134"/>
      <c r="Q650" s="1231">
        <v>44076</v>
      </c>
      <c r="R650" s="528"/>
      <c r="S650" s="857"/>
      <c r="T650" s="134"/>
      <c r="U650" s="129">
        <f t="shared" si="126"/>
        <v>1</v>
      </c>
      <c r="V650" s="129">
        <f t="shared" si="127"/>
        <v>0</v>
      </c>
      <c r="W650" s="857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7</v>
      </c>
      <c r="CH650" s="388"/>
      <c r="FW650" s="388"/>
    </row>
    <row r="651" spans="1:179" ht="13.5" hidden="1" customHeight="1" outlineLevel="1" x14ac:dyDescent="0.25">
      <c r="A651" s="6" t="s">
        <v>91</v>
      </c>
      <c r="B651" s="6" t="s">
        <v>274</v>
      </c>
      <c r="C651" s="6"/>
      <c r="D651" s="6" t="s">
        <v>275</v>
      </c>
      <c r="E651" s="212" t="s">
        <v>262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5" t="s">
        <v>267</v>
      </c>
      <c r="N651" s="131"/>
      <c r="O651" s="20"/>
      <c r="P651" s="134"/>
      <c r="Q651" s="1231">
        <v>44076</v>
      </c>
      <c r="R651" s="528"/>
      <c r="S651" s="857"/>
      <c r="T651" s="134"/>
      <c r="U651" s="129">
        <f t="shared" si="126"/>
        <v>1</v>
      </c>
      <c r="V651" s="129">
        <f t="shared" si="127"/>
        <v>0</v>
      </c>
      <c r="W651" s="857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7</v>
      </c>
      <c r="CH651" s="388"/>
      <c r="FW651" s="388"/>
    </row>
    <row r="652" spans="1:179" ht="13.5" hidden="1" customHeight="1" outlineLevel="1" x14ac:dyDescent="0.25">
      <c r="A652" s="6" t="s">
        <v>91</v>
      </c>
      <c r="B652" s="6" t="s">
        <v>274</v>
      </c>
      <c r="C652" s="6"/>
      <c r="D652" s="6" t="s">
        <v>275</v>
      </c>
      <c r="E652" s="212" t="s">
        <v>262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5" t="s">
        <v>267</v>
      </c>
      <c r="N652" s="131"/>
      <c r="O652" s="20"/>
      <c r="P652" s="134"/>
      <c r="Q652" s="1231">
        <v>44076</v>
      </c>
      <c r="R652" s="528"/>
      <c r="S652" s="857"/>
      <c r="T652" s="134"/>
      <c r="U652" s="129">
        <f t="shared" si="126"/>
        <v>1</v>
      </c>
      <c r="V652" s="129">
        <f t="shared" si="127"/>
        <v>0</v>
      </c>
      <c r="W652" s="857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7</v>
      </c>
      <c r="CH652" s="388"/>
      <c r="FW652" s="388"/>
    </row>
    <row r="653" spans="1:179" ht="13.5" hidden="1" customHeight="1" outlineLevel="1" x14ac:dyDescent="0.25">
      <c r="A653" s="6" t="s">
        <v>91</v>
      </c>
      <c r="B653" s="6" t="s">
        <v>274</v>
      </c>
      <c r="C653" s="6"/>
      <c r="D653" s="6" t="s">
        <v>275</v>
      </c>
      <c r="E653" s="212" t="s">
        <v>262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5" t="s">
        <v>267</v>
      </c>
      <c r="N653" s="131"/>
      <c r="O653" s="20"/>
      <c r="P653" s="134"/>
      <c r="Q653" s="1231">
        <v>44076</v>
      </c>
      <c r="R653" s="528"/>
      <c r="S653" s="857"/>
      <c r="T653" s="134"/>
      <c r="U653" s="129">
        <f t="shared" si="126"/>
        <v>1</v>
      </c>
      <c r="V653" s="129">
        <f t="shared" si="127"/>
        <v>0</v>
      </c>
      <c r="W653" s="857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7</v>
      </c>
      <c r="CH653" s="388"/>
      <c r="FW653" s="388"/>
    </row>
    <row r="654" spans="1:179" ht="13.5" hidden="1" customHeight="1" outlineLevel="1" x14ac:dyDescent="0.25">
      <c r="A654" s="6" t="s">
        <v>91</v>
      </c>
      <c r="B654" s="6" t="s">
        <v>274</v>
      </c>
      <c r="C654" s="6"/>
      <c r="D654" s="6" t="s">
        <v>275</v>
      </c>
      <c r="E654" s="212" t="s">
        <v>262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5" t="s">
        <v>267</v>
      </c>
      <c r="N654" s="131"/>
      <c r="O654" s="20"/>
      <c r="P654" s="134"/>
      <c r="Q654" s="1231">
        <v>44076</v>
      </c>
      <c r="R654" s="528"/>
      <c r="S654" s="857"/>
      <c r="T654" s="134"/>
      <c r="U654" s="129">
        <f t="shared" si="126"/>
        <v>1</v>
      </c>
      <c r="V654" s="129">
        <f t="shared" si="127"/>
        <v>0</v>
      </c>
      <c r="W654" s="857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7</v>
      </c>
      <c r="CH654" s="388"/>
      <c r="FW654" s="388"/>
    </row>
    <row r="655" spans="1:179" ht="13.5" hidden="1" customHeight="1" outlineLevel="1" x14ac:dyDescent="0.25">
      <c r="A655" s="6" t="s">
        <v>91</v>
      </c>
      <c r="B655" s="6" t="s">
        <v>274</v>
      </c>
      <c r="C655" s="6"/>
      <c r="D655" s="6" t="s">
        <v>275</v>
      </c>
      <c r="E655" s="212" t="s">
        <v>262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5" t="s">
        <v>267</v>
      </c>
      <c r="N655" s="131"/>
      <c r="O655" s="20"/>
      <c r="P655" s="134"/>
      <c r="Q655" s="1231">
        <v>44076</v>
      </c>
      <c r="R655" s="528"/>
      <c r="S655" s="857"/>
      <c r="T655" s="134"/>
      <c r="U655" s="129">
        <f t="shared" si="126"/>
        <v>1</v>
      </c>
      <c r="V655" s="129">
        <f t="shared" si="127"/>
        <v>0</v>
      </c>
      <c r="W655" s="892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7</v>
      </c>
      <c r="CH655" s="388"/>
      <c r="FW655" s="388"/>
    </row>
    <row r="656" spans="1:179" ht="13.5" hidden="1" customHeight="1" outlineLevel="1" x14ac:dyDescent="0.25">
      <c r="A656" s="6" t="s">
        <v>91</v>
      </c>
      <c r="B656" s="6" t="s">
        <v>274</v>
      </c>
      <c r="C656" s="6"/>
      <c r="D656" s="6" t="s">
        <v>275</v>
      </c>
      <c r="E656" s="212" t="s">
        <v>262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5" t="s">
        <v>267</v>
      </c>
      <c r="N656" s="131"/>
      <c r="O656" s="20"/>
      <c r="P656" s="134"/>
      <c r="Q656" s="1231">
        <v>44076</v>
      </c>
      <c r="R656" s="528"/>
      <c r="S656" s="857"/>
      <c r="T656" s="134"/>
      <c r="U656" s="129">
        <f t="shared" si="126"/>
        <v>1</v>
      </c>
      <c r="V656" s="129">
        <f t="shared" si="127"/>
        <v>0</v>
      </c>
      <c r="W656" s="892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7</v>
      </c>
      <c r="CH656" s="388"/>
      <c r="FW656" s="388"/>
    </row>
    <row r="657" spans="1:179" ht="13.5" hidden="1" customHeight="1" outlineLevel="1" x14ac:dyDescent="0.25">
      <c r="A657" s="6" t="s">
        <v>91</v>
      </c>
      <c r="B657" s="6" t="s">
        <v>274</v>
      </c>
      <c r="C657" s="6"/>
      <c r="D657" s="6" t="s">
        <v>275</v>
      </c>
      <c r="E657" s="212" t="s">
        <v>262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5" t="s">
        <v>267</v>
      </c>
      <c r="N657" s="131"/>
      <c r="O657" s="20"/>
      <c r="P657" s="134"/>
      <c r="Q657" s="1231">
        <v>44076</v>
      </c>
      <c r="R657" s="528"/>
      <c r="S657" s="857"/>
      <c r="T657" s="134"/>
      <c r="U657" s="129">
        <f t="shared" si="126"/>
        <v>1</v>
      </c>
      <c r="V657" s="129">
        <f t="shared" si="127"/>
        <v>0</v>
      </c>
      <c r="W657" s="857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7</v>
      </c>
      <c r="CH657" s="388"/>
      <c r="FW657" s="388"/>
    </row>
    <row r="658" spans="1:179" ht="13.5" hidden="1" customHeight="1" outlineLevel="1" x14ac:dyDescent="0.25">
      <c r="A658" s="427" t="s">
        <v>91</v>
      </c>
      <c r="B658" s="556"/>
      <c r="C658" s="556"/>
      <c r="D658" s="6"/>
      <c r="E658" s="428" t="s">
        <v>262</v>
      </c>
      <c r="F658" s="427" t="s">
        <v>90</v>
      </c>
      <c r="G658" s="429">
        <f t="shared" si="128"/>
        <v>1018000</v>
      </c>
      <c r="H658" s="430">
        <f t="shared" si="129"/>
        <v>1018050</v>
      </c>
      <c r="I658" s="431">
        <f t="shared" si="122"/>
        <v>50</v>
      </c>
      <c r="J658" s="420">
        <f t="shared" si="124"/>
        <v>50</v>
      </c>
      <c r="K658" s="432">
        <f t="shared" si="125"/>
        <v>50</v>
      </c>
      <c r="L658" s="134"/>
      <c r="M658" s="1225" t="s">
        <v>267</v>
      </c>
      <c r="N658" s="1226" t="s">
        <v>268</v>
      </c>
      <c r="O658" s="20"/>
      <c r="P658" s="134"/>
      <c r="Q658" s="1230">
        <v>44076</v>
      </c>
      <c r="R658" s="1229">
        <v>44240</v>
      </c>
      <c r="T658" s="134"/>
      <c r="U658" s="129">
        <f t="shared" si="126"/>
        <v>1</v>
      </c>
      <c r="V658" s="129">
        <f t="shared" si="127"/>
        <v>1</v>
      </c>
      <c r="W658" s="857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hidden="1" customHeight="1" outlineLevel="1" x14ac:dyDescent="0.25">
      <c r="A659" s="427" t="s">
        <v>91</v>
      </c>
      <c r="B659" s="556"/>
      <c r="C659" s="556"/>
      <c r="D659" s="6"/>
      <c r="E659" s="428" t="s">
        <v>262</v>
      </c>
      <c r="F659" s="427" t="s">
        <v>90</v>
      </c>
      <c r="G659" s="430">
        <f t="shared" si="128"/>
        <v>1018050</v>
      </c>
      <c r="H659" s="430">
        <f t="shared" si="129"/>
        <v>1018100</v>
      </c>
      <c r="I659" s="431">
        <f t="shared" si="122"/>
        <v>50</v>
      </c>
      <c r="J659" s="420">
        <f t="shared" si="124"/>
        <v>50</v>
      </c>
      <c r="K659" s="432">
        <f t="shared" si="125"/>
        <v>50</v>
      </c>
      <c r="L659" s="134"/>
      <c r="M659" s="1225" t="s">
        <v>267</v>
      </c>
      <c r="N659" s="1226" t="s">
        <v>268</v>
      </c>
      <c r="O659" s="20"/>
      <c r="P659" s="134"/>
      <c r="Q659" s="1230">
        <v>44076</v>
      </c>
      <c r="R659" s="1229">
        <v>44240</v>
      </c>
      <c r="T659" s="134"/>
      <c r="U659" s="129">
        <f t="shared" si="126"/>
        <v>1</v>
      </c>
      <c r="V659" s="129">
        <f t="shared" si="127"/>
        <v>1</v>
      </c>
      <c r="W659" s="857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hidden="1" customHeight="1" outlineLevel="1" x14ac:dyDescent="0.25">
      <c r="A660" s="427" t="s">
        <v>91</v>
      </c>
      <c r="B660" s="556"/>
      <c r="C660" s="556"/>
      <c r="D660" s="6"/>
      <c r="E660" s="428" t="s">
        <v>262</v>
      </c>
      <c r="F660" s="427" t="s">
        <v>90</v>
      </c>
      <c r="G660" s="430">
        <f t="shared" si="128"/>
        <v>1018100</v>
      </c>
      <c r="H660" s="430">
        <f t="shared" si="129"/>
        <v>1018150</v>
      </c>
      <c r="I660" s="431">
        <f t="shared" si="122"/>
        <v>50</v>
      </c>
      <c r="J660" s="420">
        <f t="shared" si="124"/>
        <v>50</v>
      </c>
      <c r="K660" s="432">
        <f t="shared" si="125"/>
        <v>50</v>
      </c>
      <c r="L660" s="134"/>
      <c r="M660" s="1225" t="s">
        <v>267</v>
      </c>
      <c r="N660" s="1226" t="s">
        <v>268</v>
      </c>
      <c r="O660" s="20"/>
      <c r="P660" s="134"/>
      <c r="Q660" s="1230">
        <v>44076</v>
      </c>
      <c r="R660" s="1229">
        <v>44240</v>
      </c>
      <c r="T660" s="134"/>
      <c r="U660" s="129">
        <f t="shared" si="126"/>
        <v>1</v>
      </c>
      <c r="V660" s="129">
        <f t="shared" si="127"/>
        <v>1</v>
      </c>
      <c r="W660" s="857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hidden="1" customHeight="1" outlineLevel="1" x14ac:dyDescent="0.25">
      <c r="A661" s="427" t="s">
        <v>91</v>
      </c>
      <c r="B661" s="556"/>
      <c r="C661" s="556"/>
      <c r="D661" s="6"/>
      <c r="E661" s="428" t="s">
        <v>262</v>
      </c>
      <c r="F661" s="427" t="s">
        <v>90</v>
      </c>
      <c r="G661" s="430">
        <f t="shared" si="128"/>
        <v>1018150</v>
      </c>
      <c r="H661" s="430">
        <f t="shared" si="129"/>
        <v>1018200</v>
      </c>
      <c r="I661" s="431">
        <f t="shared" si="122"/>
        <v>50</v>
      </c>
      <c r="J661" s="420">
        <f t="shared" si="124"/>
        <v>50</v>
      </c>
      <c r="K661" s="432">
        <f t="shared" si="125"/>
        <v>50</v>
      </c>
      <c r="L661" s="134"/>
      <c r="M661" s="1225" t="s">
        <v>267</v>
      </c>
      <c r="N661" s="1226" t="s">
        <v>268</v>
      </c>
      <c r="O661" s="20"/>
      <c r="P661" s="134"/>
      <c r="Q661" s="1230">
        <v>44076</v>
      </c>
      <c r="R661" s="1229">
        <v>44240</v>
      </c>
      <c r="T661" s="134"/>
      <c r="U661" s="129">
        <f t="shared" si="126"/>
        <v>1</v>
      </c>
      <c r="V661" s="129">
        <f t="shared" si="127"/>
        <v>1</v>
      </c>
      <c r="W661" s="857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hidden="1" customHeight="1" outlineLevel="1" x14ac:dyDescent="0.25">
      <c r="A662" s="427" t="s">
        <v>91</v>
      </c>
      <c r="B662" s="556"/>
      <c r="C662" s="556"/>
      <c r="D662" s="6"/>
      <c r="E662" s="428" t="s">
        <v>262</v>
      </c>
      <c r="F662" s="427" t="s">
        <v>90</v>
      </c>
      <c r="G662" s="430">
        <f t="shared" si="128"/>
        <v>1018200</v>
      </c>
      <c r="H662" s="430">
        <f t="shared" si="129"/>
        <v>1018250</v>
      </c>
      <c r="I662" s="431">
        <f t="shared" si="122"/>
        <v>50</v>
      </c>
      <c r="J662" s="420">
        <f t="shared" si="124"/>
        <v>50</v>
      </c>
      <c r="K662" s="432">
        <f t="shared" si="125"/>
        <v>50</v>
      </c>
      <c r="L662" s="134"/>
      <c r="M662" s="1225" t="s">
        <v>267</v>
      </c>
      <c r="N662" s="1226" t="s">
        <v>268</v>
      </c>
      <c r="O662" s="20"/>
      <c r="P662" s="134"/>
      <c r="Q662" s="1230">
        <v>44077</v>
      </c>
      <c r="R662" s="1229">
        <v>44240</v>
      </c>
      <c r="T662" s="134"/>
      <c r="U662" s="129">
        <f t="shared" si="126"/>
        <v>1</v>
      </c>
      <c r="V662" s="129">
        <f t="shared" si="127"/>
        <v>1</v>
      </c>
      <c r="W662" s="857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hidden="1" customHeight="1" outlineLevel="1" x14ac:dyDescent="0.25">
      <c r="A663" s="427" t="s">
        <v>91</v>
      </c>
      <c r="B663" s="556"/>
      <c r="C663" s="556"/>
      <c r="D663" s="6"/>
      <c r="E663" s="428" t="s">
        <v>262</v>
      </c>
      <c r="F663" s="427" t="s">
        <v>90</v>
      </c>
      <c r="G663" s="430">
        <f t="shared" si="128"/>
        <v>1018250</v>
      </c>
      <c r="H663" s="430">
        <f t="shared" si="129"/>
        <v>1018300</v>
      </c>
      <c r="I663" s="431">
        <f t="shared" si="122"/>
        <v>50</v>
      </c>
      <c r="J663" s="420">
        <f t="shared" si="124"/>
        <v>50</v>
      </c>
      <c r="K663" s="432">
        <f t="shared" si="125"/>
        <v>50</v>
      </c>
      <c r="L663" s="134"/>
      <c r="M663" s="1225" t="s">
        <v>267</v>
      </c>
      <c r="N663" s="1226" t="s">
        <v>268</v>
      </c>
      <c r="O663" s="20"/>
      <c r="P663" s="134"/>
      <c r="Q663" s="1230">
        <v>44077</v>
      </c>
      <c r="R663" s="1229">
        <v>44240</v>
      </c>
      <c r="T663" s="134"/>
      <c r="U663" s="129">
        <f t="shared" si="126"/>
        <v>1</v>
      </c>
      <c r="V663" s="129">
        <f t="shared" si="127"/>
        <v>1</v>
      </c>
      <c r="W663" s="857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hidden="1" customHeight="1" outlineLevel="1" x14ac:dyDescent="0.25">
      <c r="A664" s="427" t="s">
        <v>91</v>
      </c>
      <c r="B664" s="556"/>
      <c r="C664" s="556"/>
      <c r="D664" s="6"/>
      <c r="E664" s="428" t="s">
        <v>262</v>
      </c>
      <c r="F664" s="427" t="s">
        <v>90</v>
      </c>
      <c r="G664" s="430">
        <f t="shared" si="128"/>
        <v>1018300</v>
      </c>
      <c r="H664" s="430">
        <f t="shared" si="129"/>
        <v>1018350</v>
      </c>
      <c r="I664" s="431">
        <f t="shared" si="122"/>
        <v>50</v>
      </c>
      <c r="J664" s="420">
        <f t="shared" si="124"/>
        <v>50</v>
      </c>
      <c r="K664" s="432">
        <f t="shared" si="125"/>
        <v>50</v>
      </c>
      <c r="L664" s="134"/>
      <c r="M664" s="1225" t="s">
        <v>267</v>
      </c>
      <c r="N664" s="1226" t="s">
        <v>268</v>
      </c>
      <c r="O664" s="20"/>
      <c r="P664" s="134"/>
      <c r="Q664" s="1230">
        <v>44077</v>
      </c>
      <c r="R664" s="1229">
        <v>44240</v>
      </c>
      <c r="T664" s="134"/>
      <c r="U664" s="129">
        <f t="shared" si="126"/>
        <v>1</v>
      </c>
      <c r="V664" s="129">
        <f t="shared" si="127"/>
        <v>1</v>
      </c>
      <c r="W664" s="857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hidden="1" customHeight="1" outlineLevel="1" x14ac:dyDescent="0.25">
      <c r="A665" s="427" t="s">
        <v>91</v>
      </c>
      <c r="B665" s="556"/>
      <c r="C665" s="556"/>
      <c r="D665" s="6"/>
      <c r="E665" s="428" t="s">
        <v>262</v>
      </c>
      <c r="F665" s="427" t="s">
        <v>90</v>
      </c>
      <c r="G665" s="430">
        <f t="shared" si="128"/>
        <v>1018350</v>
      </c>
      <c r="H665" s="430">
        <f t="shared" si="129"/>
        <v>1018400</v>
      </c>
      <c r="I665" s="431">
        <f t="shared" si="122"/>
        <v>50</v>
      </c>
      <c r="J665" s="420">
        <f t="shared" si="124"/>
        <v>50</v>
      </c>
      <c r="K665" s="432">
        <f t="shared" si="125"/>
        <v>50</v>
      </c>
      <c r="L665" s="134"/>
      <c r="M665" s="1225" t="s">
        <v>267</v>
      </c>
      <c r="N665" s="1226" t="s">
        <v>268</v>
      </c>
      <c r="O665" s="20"/>
      <c r="P665" s="134"/>
      <c r="Q665" s="1230">
        <v>44077</v>
      </c>
      <c r="R665" s="1229">
        <v>44240</v>
      </c>
      <c r="T665" s="134"/>
      <c r="U665" s="129">
        <f t="shared" si="126"/>
        <v>1</v>
      </c>
      <c r="V665" s="129">
        <f t="shared" si="127"/>
        <v>1</v>
      </c>
      <c r="W665" s="857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hidden="1" customHeight="1" outlineLevel="1" x14ac:dyDescent="0.25">
      <c r="A666" s="427" t="s">
        <v>91</v>
      </c>
      <c r="B666" s="556"/>
      <c r="C666" s="556"/>
      <c r="D666" s="6"/>
      <c r="E666" s="428" t="s">
        <v>262</v>
      </c>
      <c r="F666" s="427" t="s">
        <v>90</v>
      </c>
      <c r="G666" s="430">
        <f t="shared" si="128"/>
        <v>1018400</v>
      </c>
      <c r="H666" s="430">
        <f t="shared" si="129"/>
        <v>1018450</v>
      </c>
      <c r="I666" s="431">
        <f t="shared" si="122"/>
        <v>50</v>
      </c>
      <c r="J666" s="420">
        <f t="shared" si="124"/>
        <v>50</v>
      </c>
      <c r="K666" s="432">
        <f t="shared" si="125"/>
        <v>50</v>
      </c>
      <c r="L666" s="134"/>
      <c r="M666" s="1225" t="s">
        <v>267</v>
      </c>
      <c r="N666" s="1226" t="s">
        <v>268</v>
      </c>
      <c r="O666" s="20"/>
      <c r="P666" s="134"/>
      <c r="Q666" s="1230">
        <v>44077</v>
      </c>
      <c r="R666" s="1229">
        <v>44240</v>
      </c>
      <c r="T666" s="134"/>
      <c r="U666" s="129">
        <f t="shared" si="126"/>
        <v>1</v>
      </c>
      <c r="V666" s="129">
        <f t="shared" si="127"/>
        <v>1</v>
      </c>
      <c r="W666" s="857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hidden="1" customHeight="1" outlineLevel="1" x14ac:dyDescent="0.25">
      <c r="A667" s="427" t="s">
        <v>91</v>
      </c>
      <c r="B667" s="556"/>
      <c r="C667" s="556"/>
      <c r="D667" s="6"/>
      <c r="E667" s="428" t="s">
        <v>262</v>
      </c>
      <c r="F667" s="427" t="s">
        <v>90</v>
      </c>
      <c r="G667" s="430">
        <f t="shared" si="128"/>
        <v>1018450</v>
      </c>
      <c r="H667" s="430">
        <f t="shared" si="129"/>
        <v>1018500</v>
      </c>
      <c r="I667" s="431">
        <f t="shared" si="122"/>
        <v>50</v>
      </c>
      <c r="J667" s="420">
        <f t="shared" si="124"/>
        <v>50</v>
      </c>
      <c r="K667" s="432">
        <f t="shared" si="125"/>
        <v>50</v>
      </c>
      <c r="L667" s="134"/>
      <c r="M667" s="1225" t="s">
        <v>267</v>
      </c>
      <c r="N667" s="1226" t="s">
        <v>268</v>
      </c>
      <c r="O667" s="20"/>
      <c r="P667" s="134"/>
      <c r="Q667" s="1230">
        <v>44077</v>
      </c>
      <c r="R667" s="1229">
        <v>44240</v>
      </c>
      <c r="T667" s="134"/>
      <c r="U667" s="129">
        <f t="shared" si="126"/>
        <v>1</v>
      </c>
      <c r="V667" s="129">
        <f t="shared" si="127"/>
        <v>1</v>
      </c>
      <c r="W667" s="857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hidden="1" customHeight="1" outlineLevel="1" x14ac:dyDescent="0.25">
      <c r="A668" s="427" t="s">
        <v>91</v>
      </c>
      <c r="B668" s="556"/>
      <c r="C668" s="556"/>
      <c r="D668" s="6"/>
      <c r="E668" s="428" t="s">
        <v>262</v>
      </c>
      <c r="F668" s="427" t="s">
        <v>90</v>
      </c>
      <c r="G668" s="430">
        <f t="shared" si="128"/>
        <v>1018500</v>
      </c>
      <c r="H668" s="430">
        <f t="shared" si="129"/>
        <v>1018550</v>
      </c>
      <c r="I668" s="431">
        <f t="shared" si="122"/>
        <v>50</v>
      </c>
      <c r="J668" s="420">
        <f t="shared" si="124"/>
        <v>50</v>
      </c>
      <c r="K668" s="432">
        <f t="shared" si="125"/>
        <v>50</v>
      </c>
      <c r="L668" s="134"/>
      <c r="M668" s="1225" t="s">
        <v>267</v>
      </c>
      <c r="N668" s="1226" t="s">
        <v>268</v>
      </c>
      <c r="O668" s="20"/>
      <c r="P668" s="134"/>
      <c r="Q668" s="1230">
        <v>44077</v>
      </c>
      <c r="R668" s="1229">
        <v>44240</v>
      </c>
      <c r="T668" s="134"/>
      <c r="U668" s="129">
        <f t="shared" si="126"/>
        <v>1</v>
      </c>
      <c r="V668" s="129">
        <f t="shared" si="127"/>
        <v>1</v>
      </c>
      <c r="W668" s="857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hidden="1" customHeight="1" outlineLevel="1" x14ac:dyDescent="0.25">
      <c r="A669" s="427" t="s">
        <v>91</v>
      </c>
      <c r="B669" s="556"/>
      <c r="C669" s="556"/>
      <c r="D669" s="6"/>
      <c r="E669" s="428" t="s">
        <v>262</v>
      </c>
      <c r="F669" s="427" t="s">
        <v>90</v>
      </c>
      <c r="G669" s="430">
        <f t="shared" si="128"/>
        <v>1018550</v>
      </c>
      <c r="H669" s="430">
        <f t="shared" si="129"/>
        <v>1018600</v>
      </c>
      <c r="I669" s="431">
        <f t="shared" si="122"/>
        <v>50</v>
      </c>
      <c r="J669" s="420">
        <f t="shared" si="124"/>
        <v>50</v>
      </c>
      <c r="K669" s="432">
        <f t="shared" si="125"/>
        <v>50</v>
      </c>
      <c r="L669" s="134"/>
      <c r="M669" s="1225" t="s">
        <v>267</v>
      </c>
      <c r="N669" s="1226" t="s">
        <v>268</v>
      </c>
      <c r="O669" s="20"/>
      <c r="P669" s="134"/>
      <c r="Q669" s="1230">
        <v>44077</v>
      </c>
      <c r="R669" s="1229">
        <v>44240</v>
      </c>
      <c r="T669" s="134"/>
      <c r="U669" s="129">
        <f t="shared" si="126"/>
        <v>1</v>
      </c>
      <c r="V669" s="129">
        <f t="shared" si="127"/>
        <v>1</v>
      </c>
      <c r="W669" s="857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hidden="1" customHeight="1" outlineLevel="1" x14ac:dyDescent="0.25">
      <c r="A670" s="427" t="s">
        <v>91</v>
      </c>
      <c r="B670" s="556"/>
      <c r="C670" s="556"/>
      <c r="D670" s="6"/>
      <c r="E670" s="428" t="s">
        <v>262</v>
      </c>
      <c r="F670" s="427" t="s">
        <v>90</v>
      </c>
      <c r="G670" s="430">
        <f t="shared" si="128"/>
        <v>1018600</v>
      </c>
      <c r="H670" s="430">
        <f t="shared" si="129"/>
        <v>1018650</v>
      </c>
      <c r="I670" s="431">
        <f t="shared" si="122"/>
        <v>50</v>
      </c>
      <c r="J670" s="420">
        <f t="shared" si="124"/>
        <v>50</v>
      </c>
      <c r="K670" s="432">
        <f t="shared" si="125"/>
        <v>50</v>
      </c>
      <c r="L670" s="134"/>
      <c r="M670" s="1225" t="s">
        <v>267</v>
      </c>
      <c r="N670" s="1226" t="s">
        <v>268</v>
      </c>
      <c r="O670" s="20"/>
      <c r="P670" s="134"/>
      <c r="Q670" s="1230">
        <v>44077</v>
      </c>
      <c r="R670" s="1229">
        <v>44240</v>
      </c>
      <c r="T670" s="134"/>
      <c r="U670" s="129">
        <f t="shared" si="126"/>
        <v>1</v>
      </c>
      <c r="V670" s="129">
        <f t="shared" si="127"/>
        <v>1</v>
      </c>
      <c r="W670" s="857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hidden="1" customHeight="1" outlineLevel="1" x14ac:dyDescent="0.25">
      <c r="A671" s="427" t="s">
        <v>91</v>
      </c>
      <c r="B671" s="556"/>
      <c r="C671" s="556"/>
      <c r="D671" s="6"/>
      <c r="E671" s="428" t="s">
        <v>262</v>
      </c>
      <c r="F671" s="427" t="s">
        <v>90</v>
      </c>
      <c r="G671" s="430">
        <f t="shared" si="128"/>
        <v>1018650</v>
      </c>
      <c r="H671" s="430">
        <f t="shared" si="129"/>
        <v>1018700</v>
      </c>
      <c r="I671" s="431">
        <f t="shared" si="122"/>
        <v>50</v>
      </c>
      <c r="J671" s="420">
        <f t="shared" si="124"/>
        <v>50</v>
      </c>
      <c r="K671" s="432">
        <f t="shared" si="125"/>
        <v>50</v>
      </c>
      <c r="L671" s="134"/>
      <c r="M671" s="1225" t="s">
        <v>267</v>
      </c>
      <c r="N671" s="1226" t="s">
        <v>268</v>
      </c>
      <c r="O671" s="20"/>
      <c r="P671" s="134"/>
      <c r="Q671" s="1230">
        <v>44077</v>
      </c>
      <c r="R671" s="1229">
        <v>44240</v>
      </c>
      <c r="T671" s="134"/>
      <c r="U671" s="129">
        <f t="shared" si="126"/>
        <v>1</v>
      </c>
      <c r="V671" s="129">
        <f t="shared" si="127"/>
        <v>1</v>
      </c>
      <c r="W671" s="857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hidden="1" customHeight="1" outlineLevel="1" x14ac:dyDescent="0.25">
      <c r="A672" s="427" t="s">
        <v>91</v>
      </c>
      <c r="B672" s="556"/>
      <c r="C672" s="556"/>
      <c r="D672" s="6"/>
      <c r="E672" s="428" t="s">
        <v>262</v>
      </c>
      <c r="F672" s="427" t="s">
        <v>90</v>
      </c>
      <c r="G672" s="430">
        <f t="shared" si="128"/>
        <v>1018700</v>
      </c>
      <c r="H672" s="430">
        <f t="shared" si="129"/>
        <v>1018750</v>
      </c>
      <c r="I672" s="431">
        <f t="shared" si="122"/>
        <v>50</v>
      </c>
      <c r="J672" s="420">
        <f t="shared" si="124"/>
        <v>50</v>
      </c>
      <c r="K672" s="432">
        <f t="shared" si="125"/>
        <v>50</v>
      </c>
      <c r="L672" s="134"/>
      <c r="M672" s="1225" t="s">
        <v>267</v>
      </c>
      <c r="N672" s="1226" t="s">
        <v>268</v>
      </c>
      <c r="O672" s="20"/>
      <c r="P672" s="134"/>
      <c r="Q672" s="1230">
        <v>44077</v>
      </c>
      <c r="R672" s="1229">
        <v>44240</v>
      </c>
      <c r="T672" s="134"/>
      <c r="U672" s="129">
        <f t="shared" si="126"/>
        <v>1</v>
      </c>
      <c r="V672" s="129">
        <f t="shared" si="127"/>
        <v>1</v>
      </c>
      <c r="W672" s="857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hidden="1" customHeight="1" outlineLevel="1" x14ac:dyDescent="0.25">
      <c r="A673" s="427" t="s">
        <v>91</v>
      </c>
      <c r="B673" s="556"/>
      <c r="C673" s="556"/>
      <c r="D673" s="6"/>
      <c r="E673" s="428" t="s">
        <v>262</v>
      </c>
      <c r="F673" s="427" t="s">
        <v>90</v>
      </c>
      <c r="G673" s="430">
        <f t="shared" si="128"/>
        <v>1018750</v>
      </c>
      <c r="H673" s="430">
        <f t="shared" si="129"/>
        <v>1018800</v>
      </c>
      <c r="I673" s="431">
        <f t="shared" si="122"/>
        <v>50</v>
      </c>
      <c r="J673" s="420">
        <f t="shared" si="124"/>
        <v>50</v>
      </c>
      <c r="K673" s="432">
        <f t="shared" si="125"/>
        <v>50</v>
      </c>
      <c r="L673" s="134"/>
      <c r="M673" s="1225" t="s">
        <v>267</v>
      </c>
      <c r="N673" s="1226" t="s">
        <v>268</v>
      </c>
      <c r="O673" s="20"/>
      <c r="P673" s="134"/>
      <c r="Q673" s="1230">
        <v>44077</v>
      </c>
      <c r="R673" s="1229">
        <v>44240</v>
      </c>
      <c r="T673" s="134"/>
      <c r="U673" s="129">
        <f t="shared" si="126"/>
        <v>1</v>
      </c>
      <c r="V673" s="129">
        <f t="shared" si="127"/>
        <v>1</v>
      </c>
      <c r="W673" s="857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hidden="1" customHeight="1" outlineLevel="1" x14ac:dyDescent="0.25">
      <c r="A674" s="427" t="s">
        <v>91</v>
      </c>
      <c r="B674" s="556"/>
      <c r="C674" s="556"/>
      <c r="D674" s="6"/>
      <c r="E674" s="428" t="s">
        <v>262</v>
      </c>
      <c r="F674" s="427" t="s">
        <v>90</v>
      </c>
      <c r="G674" s="430">
        <f t="shared" si="128"/>
        <v>1018800</v>
      </c>
      <c r="H674" s="430">
        <f t="shared" si="129"/>
        <v>1018850</v>
      </c>
      <c r="I674" s="431">
        <f t="shared" si="122"/>
        <v>50</v>
      </c>
      <c r="J674" s="420">
        <f t="shared" si="124"/>
        <v>50</v>
      </c>
      <c r="K674" s="432">
        <f t="shared" si="125"/>
        <v>50</v>
      </c>
      <c r="L674" s="134"/>
      <c r="M674" s="1225" t="s">
        <v>267</v>
      </c>
      <c r="N674" s="1226" t="s">
        <v>268</v>
      </c>
      <c r="O674" s="20"/>
      <c r="P674" s="134"/>
      <c r="Q674" s="1230">
        <v>44077</v>
      </c>
      <c r="R674" s="1229">
        <v>44240</v>
      </c>
      <c r="T674" s="134"/>
      <c r="U674" s="129">
        <f t="shared" si="126"/>
        <v>1</v>
      </c>
      <c r="V674" s="129">
        <f t="shared" si="127"/>
        <v>1</v>
      </c>
      <c r="W674" s="857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hidden="1" customHeight="1" outlineLevel="1" x14ac:dyDescent="0.25">
      <c r="A675" s="427" t="s">
        <v>91</v>
      </c>
      <c r="B675" s="556"/>
      <c r="C675" s="556"/>
      <c r="D675" s="6"/>
      <c r="E675" s="428" t="s">
        <v>262</v>
      </c>
      <c r="F675" s="427" t="s">
        <v>90</v>
      </c>
      <c r="G675" s="430">
        <f t="shared" si="128"/>
        <v>1018850</v>
      </c>
      <c r="H675" s="429">
        <f t="shared" si="129"/>
        <v>1018900</v>
      </c>
      <c r="I675" s="431">
        <f t="shared" si="122"/>
        <v>50</v>
      </c>
      <c r="J675" s="420">
        <f t="shared" si="124"/>
        <v>50</v>
      </c>
      <c r="K675" s="432">
        <f t="shared" si="125"/>
        <v>50</v>
      </c>
      <c r="L675" s="134"/>
      <c r="M675" s="1225" t="s">
        <v>267</v>
      </c>
      <c r="N675" s="1226" t="s">
        <v>268</v>
      </c>
      <c r="O675" s="20"/>
      <c r="P675" s="134"/>
      <c r="Q675" s="1230">
        <v>44077</v>
      </c>
      <c r="R675" s="1229">
        <v>44240</v>
      </c>
      <c r="T675" s="134"/>
      <c r="U675" s="129">
        <f t="shared" si="126"/>
        <v>1</v>
      </c>
      <c r="V675" s="129">
        <f t="shared" si="127"/>
        <v>1</v>
      </c>
      <c r="W675" s="857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hidden="1" customHeight="1" outlineLevel="1" x14ac:dyDescent="0.25">
      <c r="A676" s="427" t="s">
        <v>91</v>
      </c>
      <c r="B676" s="556"/>
      <c r="C676" s="556"/>
      <c r="D676" s="6"/>
      <c r="E676" s="428" t="s">
        <v>262</v>
      </c>
      <c r="F676" s="427" t="s">
        <v>90</v>
      </c>
      <c r="G676" s="430">
        <f t="shared" si="128"/>
        <v>1018900</v>
      </c>
      <c r="H676" s="430">
        <f t="shared" si="129"/>
        <v>1018950</v>
      </c>
      <c r="I676" s="431">
        <f t="shared" si="122"/>
        <v>50</v>
      </c>
      <c r="J676" s="420">
        <f t="shared" si="124"/>
        <v>50</v>
      </c>
      <c r="K676" s="432">
        <f t="shared" si="125"/>
        <v>50</v>
      </c>
      <c r="L676" s="134"/>
      <c r="M676" s="1225" t="s">
        <v>267</v>
      </c>
      <c r="N676" s="1226" t="s">
        <v>268</v>
      </c>
      <c r="O676" s="20"/>
      <c r="P676" s="134"/>
      <c r="Q676" s="1230">
        <v>44077</v>
      </c>
      <c r="R676" s="1229">
        <v>44242</v>
      </c>
      <c r="T676" s="134"/>
      <c r="U676" s="129">
        <f t="shared" si="126"/>
        <v>1</v>
      </c>
      <c r="V676" s="129">
        <f t="shared" si="127"/>
        <v>1</v>
      </c>
      <c r="W676" s="857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8</v>
      </c>
      <c r="CH676" s="388"/>
      <c r="FW676" s="388"/>
    </row>
    <row r="677" spans="1:179" ht="13.5" hidden="1" customHeight="1" outlineLevel="1" x14ac:dyDescent="0.25">
      <c r="A677" s="427" t="s">
        <v>91</v>
      </c>
      <c r="B677" s="556"/>
      <c r="C677" s="556"/>
      <c r="D677" s="6"/>
      <c r="E677" s="428" t="s">
        <v>262</v>
      </c>
      <c r="F677" s="427" t="s">
        <v>90</v>
      </c>
      <c r="G677" s="430">
        <f t="shared" si="128"/>
        <v>1018950</v>
      </c>
      <c r="H677" s="429">
        <f t="shared" si="129"/>
        <v>1019000</v>
      </c>
      <c r="I677" s="431">
        <f t="shared" si="122"/>
        <v>50</v>
      </c>
      <c r="J677" s="420">
        <f t="shared" si="124"/>
        <v>50</v>
      </c>
      <c r="K677" s="432">
        <f t="shared" si="125"/>
        <v>50</v>
      </c>
      <c r="L677" s="134"/>
      <c r="M677" s="1225" t="s">
        <v>267</v>
      </c>
      <c r="N677" s="1226" t="s">
        <v>268</v>
      </c>
      <c r="O677" s="20"/>
      <c r="P677" s="134"/>
      <c r="Q677" s="1230">
        <v>44077</v>
      </c>
      <c r="R677" s="1229">
        <v>44244</v>
      </c>
      <c r="T677" s="134"/>
      <c r="U677" s="129">
        <f t="shared" si="126"/>
        <v>1</v>
      </c>
      <c r="V677" s="129">
        <f t="shared" si="127"/>
        <v>1</v>
      </c>
      <c r="W677" s="857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5">
        <v>50</v>
      </c>
      <c r="AY677" t="s">
        <v>279</v>
      </c>
      <c r="CH677" s="388"/>
      <c r="FW677" s="388"/>
    </row>
    <row r="678" spans="1:179" ht="13.5" hidden="1" customHeight="1" outlineLevel="1" x14ac:dyDescent="0.25">
      <c r="A678" s="6" t="s">
        <v>91</v>
      </c>
      <c r="B678" s="6" t="s">
        <v>274</v>
      </c>
      <c r="C678" s="6"/>
      <c r="D678" s="6" t="s">
        <v>275</v>
      </c>
      <c r="E678" s="212" t="s">
        <v>262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5" t="s">
        <v>267</v>
      </c>
      <c r="N678" s="1225" t="s">
        <v>267</v>
      </c>
      <c r="O678" s="20"/>
      <c r="P678" s="134"/>
      <c r="Q678" s="1230">
        <v>44077</v>
      </c>
      <c r="R678" s="1231">
        <v>44180</v>
      </c>
      <c r="S678" s="857"/>
      <c r="T678" s="134"/>
      <c r="U678" s="129">
        <f t="shared" si="126"/>
        <v>1</v>
      </c>
      <c r="V678" s="129">
        <f t="shared" si="127"/>
        <v>1</v>
      </c>
      <c r="W678" s="857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hidden="1" customHeight="1" outlineLevel="1" x14ac:dyDescent="0.25">
      <c r="A679" s="6" t="s">
        <v>91</v>
      </c>
      <c r="B679" s="6" t="s">
        <v>274</v>
      </c>
      <c r="C679" s="6"/>
      <c r="D679" s="6" t="s">
        <v>275</v>
      </c>
      <c r="E679" s="212" t="s">
        <v>262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5" t="s">
        <v>267</v>
      </c>
      <c r="N679" s="1225" t="s">
        <v>267</v>
      </c>
      <c r="O679" s="20"/>
      <c r="P679" s="134"/>
      <c r="Q679" s="1230">
        <v>44077</v>
      </c>
      <c r="R679" s="1231">
        <v>44180</v>
      </c>
      <c r="S679" s="857"/>
      <c r="T679" s="134"/>
      <c r="U679" s="129">
        <f t="shared" si="126"/>
        <v>1</v>
      </c>
      <c r="V679" s="129">
        <f t="shared" si="127"/>
        <v>1</v>
      </c>
      <c r="W679" s="857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hidden="1" customHeight="1" outlineLevel="1" x14ac:dyDescent="0.25">
      <c r="A680" s="6" t="s">
        <v>91</v>
      </c>
      <c r="B680" s="6" t="s">
        <v>274</v>
      </c>
      <c r="C680" s="6"/>
      <c r="D680" s="6" t="s">
        <v>275</v>
      </c>
      <c r="E680" s="212" t="s">
        <v>262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5" t="s">
        <v>267</v>
      </c>
      <c r="N680" s="1225" t="s">
        <v>267</v>
      </c>
      <c r="O680" s="20"/>
      <c r="P680" s="134"/>
      <c r="Q680" s="1230">
        <v>44077</v>
      </c>
      <c r="R680" s="1231">
        <v>44180</v>
      </c>
      <c r="S680" s="857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7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hidden="1" customHeight="1" outlineLevel="1" x14ac:dyDescent="0.25">
      <c r="A681" s="6" t="s">
        <v>91</v>
      </c>
      <c r="B681" s="6" t="s">
        <v>274</v>
      </c>
      <c r="C681" s="6"/>
      <c r="D681" s="6" t="s">
        <v>275</v>
      </c>
      <c r="E681" s="212" t="s">
        <v>262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5" t="s">
        <v>267</v>
      </c>
      <c r="N681" s="1225" t="s">
        <v>267</v>
      </c>
      <c r="O681" s="20"/>
      <c r="P681" s="134"/>
      <c r="Q681" s="1230">
        <v>44077</v>
      </c>
      <c r="R681" s="1231">
        <v>44180</v>
      </c>
      <c r="S681" s="857"/>
      <c r="T681" s="134"/>
      <c r="U681" s="129">
        <f t="shared" si="136"/>
        <v>1</v>
      </c>
      <c r="V681" s="129">
        <f t="shared" si="137"/>
        <v>1</v>
      </c>
      <c r="W681" s="857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hidden="1" customHeight="1" outlineLevel="1" x14ac:dyDescent="0.25">
      <c r="A682" s="6" t="s">
        <v>91</v>
      </c>
      <c r="B682" s="6" t="s">
        <v>274</v>
      </c>
      <c r="C682" s="6"/>
      <c r="D682" s="6" t="s">
        <v>275</v>
      </c>
      <c r="E682" s="212" t="s">
        <v>262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5" t="s">
        <v>267</v>
      </c>
      <c r="N682" s="1225" t="s">
        <v>267</v>
      </c>
      <c r="O682" s="20"/>
      <c r="P682" s="134"/>
      <c r="Q682" s="1231">
        <v>44084</v>
      </c>
      <c r="R682" s="1231">
        <v>44180</v>
      </c>
      <c r="S682" s="857"/>
      <c r="T682" s="134"/>
      <c r="U682" s="129">
        <f t="shared" si="136"/>
        <v>1</v>
      </c>
      <c r="V682" s="129">
        <f t="shared" si="137"/>
        <v>1</v>
      </c>
      <c r="W682" s="857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hidden="1" customHeight="1" outlineLevel="1" x14ac:dyDescent="0.25">
      <c r="A683" s="6" t="s">
        <v>91</v>
      </c>
      <c r="B683" s="6" t="s">
        <v>274</v>
      </c>
      <c r="C683" s="6"/>
      <c r="D683" s="6" t="s">
        <v>275</v>
      </c>
      <c r="E683" s="212" t="s">
        <v>262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5" t="s">
        <v>267</v>
      </c>
      <c r="N683" s="1225" t="s">
        <v>267</v>
      </c>
      <c r="O683" s="20"/>
      <c r="P683" s="134"/>
      <c r="Q683" s="1231">
        <v>44084</v>
      </c>
      <c r="R683" s="1231">
        <v>44180</v>
      </c>
      <c r="S683" s="857"/>
      <c r="T683" s="134"/>
      <c r="U683" s="129">
        <f t="shared" si="136"/>
        <v>1</v>
      </c>
      <c r="V683" s="129">
        <f t="shared" si="137"/>
        <v>1</v>
      </c>
      <c r="W683" s="857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hidden="1" customHeight="1" outlineLevel="1" x14ac:dyDescent="0.25">
      <c r="A684" s="6" t="s">
        <v>91</v>
      </c>
      <c r="B684" s="6" t="s">
        <v>274</v>
      </c>
      <c r="C684" s="6"/>
      <c r="D684" s="6" t="s">
        <v>275</v>
      </c>
      <c r="E684" s="212" t="s">
        <v>262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5" t="s">
        <v>267</v>
      </c>
      <c r="N684" s="1225" t="s">
        <v>267</v>
      </c>
      <c r="O684" s="20"/>
      <c r="P684" s="134"/>
      <c r="Q684" s="1231">
        <v>44084</v>
      </c>
      <c r="R684" s="1231">
        <v>44180</v>
      </c>
      <c r="S684" s="857"/>
      <c r="T684" s="134"/>
      <c r="U684" s="129">
        <f t="shared" si="136"/>
        <v>1</v>
      </c>
      <c r="V684" s="129">
        <f t="shared" si="137"/>
        <v>1</v>
      </c>
      <c r="W684" s="857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hidden="1" customHeight="1" outlineLevel="1" x14ac:dyDescent="0.25">
      <c r="A685" s="6" t="s">
        <v>91</v>
      </c>
      <c r="B685" s="6" t="s">
        <v>274</v>
      </c>
      <c r="C685" s="6"/>
      <c r="D685" s="6" t="s">
        <v>275</v>
      </c>
      <c r="E685" s="212" t="s">
        <v>262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5" t="s">
        <v>267</v>
      </c>
      <c r="N685" s="1225" t="s">
        <v>267</v>
      </c>
      <c r="O685" s="20"/>
      <c r="P685" s="134"/>
      <c r="Q685" s="1231">
        <v>44084</v>
      </c>
      <c r="R685" s="1231">
        <v>44180</v>
      </c>
      <c r="S685" s="857"/>
      <c r="T685" s="134"/>
      <c r="U685" s="129">
        <f t="shared" si="136"/>
        <v>1</v>
      </c>
      <c r="V685" s="129">
        <f t="shared" si="137"/>
        <v>1</v>
      </c>
      <c r="W685" s="857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hidden="1" customHeight="1" outlineLevel="1" x14ac:dyDescent="0.25">
      <c r="A686" s="6" t="s">
        <v>91</v>
      </c>
      <c r="B686" s="6" t="s">
        <v>274</v>
      </c>
      <c r="C686" s="6"/>
      <c r="D686" s="6" t="s">
        <v>275</v>
      </c>
      <c r="E686" s="212" t="s">
        <v>262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5" t="s">
        <v>267</v>
      </c>
      <c r="N686" s="1225" t="s">
        <v>267</v>
      </c>
      <c r="O686" s="20"/>
      <c r="P686" s="134"/>
      <c r="Q686" s="1231">
        <v>44084</v>
      </c>
      <c r="R686" s="1231">
        <v>44180</v>
      </c>
      <c r="S686" s="857"/>
      <c r="T686" s="134"/>
      <c r="U686" s="129">
        <f t="shared" si="136"/>
        <v>1</v>
      </c>
      <c r="V686" s="129">
        <f t="shared" si="137"/>
        <v>1</v>
      </c>
      <c r="W686" s="857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hidden="1" customHeight="1" outlineLevel="1" x14ac:dyDescent="0.25">
      <c r="A687" s="6" t="s">
        <v>91</v>
      </c>
      <c r="B687" s="6" t="s">
        <v>274</v>
      </c>
      <c r="C687" s="6"/>
      <c r="D687" s="6" t="s">
        <v>275</v>
      </c>
      <c r="E687" s="212" t="s">
        <v>262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5" t="s">
        <v>267</v>
      </c>
      <c r="N687" s="1225" t="s">
        <v>267</v>
      </c>
      <c r="O687" s="20"/>
      <c r="P687" s="134"/>
      <c r="Q687" s="1231">
        <v>44084</v>
      </c>
      <c r="R687" s="1231">
        <v>44180</v>
      </c>
      <c r="S687" s="857"/>
      <c r="T687" s="134"/>
      <c r="U687" s="129">
        <f t="shared" si="136"/>
        <v>1</v>
      </c>
      <c r="V687" s="129">
        <f t="shared" si="137"/>
        <v>1</v>
      </c>
      <c r="W687" s="857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hidden="1" customHeight="1" outlineLevel="1" x14ac:dyDescent="0.25">
      <c r="A688" s="6" t="s">
        <v>91</v>
      </c>
      <c r="B688" s="6" t="s">
        <v>274</v>
      </c>
      <c r="C688" s="6"/>
      <c r="D688" s="6" t="s">
        <v>275</v>
      </c>
      <c r="E688" s="212" t="s">
        <v>262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5" t="s">
        <v>267</v>
      </c>
      <c r="N688" s="1225" t="s">
        <v>267</v>
      </c>
      <c r="O688" s="20"/>
      <c r="P688" s="134"/>
      <c r="Q688" s="1231">
        <v>44084</v>
      </c>
      <c r="R688" s="1231">
        <v>44180</v>
      </c>
      <c r="S688" s="857"/>
      <c r="T688" s="134"/>
      <c r="U688" s="129">
        <f t="shared" si="136"/>
        <v>1</v>
      </c>
      <c r="V688" s="129">
        <f t="shared" si="137"/>
        <v>1</v>
      </c>
      <c r="W688" s="857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hidden="1" customHeight="1" outlineLevel="1" x14ac:dyDescent="0.25">
      <c r="A689" s="6" t="s">
        <v>91</v>
      </c>
      <c r="B689" s="6" t="s">
        <v>274</v>
      </c>
      <c r="C689" s="6"/>
      <c r="D689" s="6" t="s">
        <v>275</v>
      </c>
      <c r="E689" s="212" t="s">
        <v>262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5" t="s">
        <v>267</v>
      </c>
      <c r="N689" s="1225" t="s">
        <v>267</v>
      </c>
      <c r="O689" s="20"/>
      <c r="P689" s="134"/>
      <c r="Q689" s="1231">
        <v>44084</v>
      </c>
      <c r="R689" s="1231">
        <v>44180</v>
      </c>
      <c r="S689" s="857"/>
      <c r="T689" s="134"/>
      <c r="U689" s="129">
        <f t="shared" si="136"/>
        <v>1</v>
      </c>
      <c r="V689" s="129">
        <f t="shared" si="137"/>
        <v>1</v>
      </c>
      <c r="W689" s="857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15" hidden="1" customHeight="1" outlineLevel="1" x14ac:dyDescent="0.25">
      <c r="A690" s="6" t="s">
        <v>91</v>
      </c>
      <c r="B690" s="6" t="s">
        <v>274</v>
      </c>
      <c r="C690" s="6"/>
      <c r="D690" s="6"/>
      <c r="E690" s="212" t="s">
        <v>262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6" t="s">
        <v>268</v>
      </c>
      <c r="N690" s="1226" t="s">
        <v>268</v>
      </c>
      <c r="O690" s="20"/>
      <c r="P690" s="134"/>
      <c r="Q690" s="1229">
        <v>44386</v>
      </c>
      <c r="R690" s="1229">
        <v>44386</v>
      </c>
      <c r="S690" s="857"/>
      <c r="T690" s="134"/>
      <c r="U690" s="129">
        <f t="shared" si="136"/>
        <v>1</v>
      </c>
      <c r="V690" s="129">
        <f t="shared" si="137"/>
        <v>1</v>
      </c>
      <c r="W690" s="857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hidden="1" customHeight="1" outlineLevel="1" x14ac:dyDescent="0.25">
      <c r="A691" s="6" t="s">
        <v>91</v>
      </c>
      <c r="B691" s="6" t="s">
        <v>274</v>
      </c>
      <c r="C691" s="6"/>
      <c r="D691" s="6"/>
      <c r="E691" s="212" t="s">
        <v>262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6" t="s">
        <v>268</v>
      </c>
      <c r="N691" s="1226" t="s">
        <v>268</v>
      </c>
      <c r="O691" s="20"/>
      <c r="P691" s="134"/>
      <c r="Q691" s="1229">
        <v>44386</v>
      </c>
      <c r="R691" s="1229">
        <v>44386</v>
      </c>
      <c r="S691" s="857"/>
      <c r="T691" s="134"/>
      <c r="U691" s="129">
        <f t="shared" si="136"/>
        <v>1</v>
      </c>
      <c r="V691" s="129">
        <f t="shared" si="137"/>
        <v>1</v>
      </c>
      <c r="W691" s="857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hidden="1" customHeight="1" outlineLevel="1" x14ac:dyDescent="0.25">
      <c r="A692" s="6" t="s">
        <v>91</v>
      </c>
      <c r="B692" s="6" t="s">
        <v>274</v>
      </c>
      <c r="C692" s="6"/>
      <c r="D692" s="6"/>
      <c r="E692" s="212" t="s">
        <v>262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6" t="s">
        <v>268</v>
      </c>
      <c r="N692" s="1226" t="s">
        <v>268</v>
      </c>
      <c r="O692" s="20"/>
      <c r="P692" s="134"/>
      <c r="Q692" s="1229">
        <v>44385</v>
      </c>
      <c r="R692" s="1229">
        <v>44385</v>
      </c>
      <c r="S692" s="857"/>
      <c r="T692" s="134"/>
      <c r="U692" s="129">
        <f t="shared" si="136"/>
        <v>1</v>
      </c>
      <c r="V692" s="129">
        <f t="shared" si="137"/>
        <v>1</v>
      </c>
      <c r="W692" s="857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hidden="1" customHeight="1" outlineLevel="1" x14ac:dyDescent="0.25">
      <c r="A693" s="6" t="s">
        <v>91</v>
      </c>
      <c r="B693" s="6" t="s">
        <v>274</v>
      </c>
      <c r="C693" s="6"/>
      <c r="D693" s="6"/>
      <c r="E693" s="212" t="s">
        <v>262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6" t="s">
        <v>268</v>
      </c>
      <c r="N693" s="1226" t="s">
        <v>268</v>
      </c>
      <c r="O693" s="20"/>
      <c r="P693" s="134"/>
      <c r="Q693" s="1229">
        <v>44385</v>
      </c>
      <c r="R693" s="1229">
        <v>44385</v>
      </c>
      <c r="S693" s="857"/>
      <c r="T693" s="134"/>
      <c r="U693" s="129">
        <f t="shared" si="136"/>
        <v>1</v>
      </c>
      <c r="V693" s="129">
        <f t="shared" si="137"/>
        <v>1</v>
      </c>
      <c r="W693" s="857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hidden="1" customHeight="1" outlineLevel="1" x14ac:dyDescent="0.25">
      <c r="A694" s="6" t="s">
        <v>91</v>
      </c>
      <c r="B694" s="6" t="s">
        <v>274</v>
      </c>
      <c r="C694" s="6"/>
      <c r="D694" s="6"/>
      <c r="E694" s="212" t="s">
        <v>262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6" t="s">
        <v>268</v>
      </c>
      <c r="N694" s="1226" t="s">
        <v>268</v>
      </c>
      <c r="O694" s="20"/>
      <c r="P694" s="134"/>
      <c r="Q694" s="1229">
        <v>44385</v>
      </c>
      <c r="R694" s="1229">
        <v>44385</v>
      </c>
      <c r="S694" s="857"/>
      <c r="T694" s="134"/>
      <c r="U694" s="129">
        <f t="shared" si="136"/>
        <v>1</v>
      </c>
      <c r="V694" s="129">
        <f t="shared" si="137"/>
        <v>1</v>
      </c>
      <c r="W694" s="857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hidden="1" customHeight="1" outlineLevel="1" x14ac:dyDescent="0.25">
      <c r="A695" s="6" t="s">
        <v>91</v>
      </c>
      <c r="B695" s="6" t="s">
        <v>274</v>
      </c>
      <c r="C695" s="6"/>
      <c r="D695" s="6"/>
      <c r="E695" s="212" t="s">
        <v>262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6" t="s">
        <v>268</v>
      </c>
      <c r="N695" s="1226" t="s">
        <v>268</v>
      </c>
      <c r="O695" s="20"/>
      <c r="P695" s="134"/>
      <c r="Q695" s="1229">
        <v>44385</v>
      </c>
      <c r="R695" s="1229">
        <v>44385</v>
      </c>
      <c r="S695" s="857"/>
      <c r="T695" s="134"/>
      <c r="U695" s="129">
        <f t="shared" si="136"/>
        <v>1</v>
      </c>
      <c r="V695" s="129">
        <f t="shared" si="137"/>
        <v>1</v>
      </c>
      <c r="W695" s="857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hidden="1" customHeight="1" outlineLevel="1" x14ac:dyDescent="0.25">
      <c r="A696" s="6" t="s">
        <v>91</v>
      </c>
      <c r="B696" s="6" t="s">
        <v>274</v>
      </c>
      <c r="C696" s="6"/>
      <c r="D696" s="6"/>
      <c r="E696" s="212" t="s">
        <v>262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6" t="s">
        <v>268</v>
      </c>
      <c r="N696" s="1226" t="s">
        <v>268</v>
      </c>
      <c r="O696" s="20"/>
      <c r="P696" s="134"/>
      <c r="Q696" s="1229">
        <v>44385</v>
      </c>
      <c r="R696" s="1229">
        <v>44385</v>
      </c>
      <c r="S696" s="857"/>
      <c r="T696" s="134"/>
      <c r="U696" s="129">
        <f t="shared" si="136"/>
        <v>1</v>
      </c>
      <c r="V696" s="129">
        <f t="shared" si="137"/>
        <v>1</v>
      </c>
      <c r="W696" s="857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hidden="1" customHeight="1" outlineLevel="1" x14ac:dyDescent="0.25">
      <c r="A697" s="6" t="s">
        <v>91</v>
      </c>
      <c r="B697" s="6" t="s">
        <v>274</v>
      </c>
      <c r="C697" s="6"/>
      <c r="D697" s="6"/>
      <c r="E697" s="212" t="s">
        <v>262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6" t="s">
        <v>268</v>
      </c>
      <c r="N697" s="1226" t="s">
        <v>268</v>
      </c>
      <c r="O697" s="20"/>
      <c r="P697" s="134"/>
      <c r="Q697" s="1229">
        <v>44385</v>
      </c>
      <c r="R697" s="1229">
        <v>44385</v>
      </c>
      <c r="S697" s="857"/>
      <c r="T697" s="134"/>
      <c r="U697" s="129">
        <f t="shared" si="136"/>
        <v>1</v>
      </c>
      <c r="V697" s="129">
        <f t="shared" si="137"/>
        <v>1</v>
      </c>
      <c r="W697" s="857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hidden="1" customHeight="1" outlineLevel="1" x14ac:dyDescent="0.25">
      <c r="A698" s="6" t="s">
        <v>91</v>
      </c>
      <c r="B698" s="6" t="s">
        <v>274</v>
      </c>
      <c r="C698" s="6"/>
      <c r="D698" s="6" t="s">
        <v>275</v>
      </c>
      <c r="E698" s="212" t="s">
        <v>262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6" t="s">
        <v>268</v>
      </c>
      <c r="N698" s="1225" t="s">
        <v>267</v>
      </c>
      <c r="O698" s="20"/>
      <c r="P698" s="134"/>
      <c r="Q698" s="1229">
        <v>44245</v>
      </c>
      <c r="R698" s="1230">
        <v>44179</v>
      </c>
      <c r="S698" s="857"/>
      <c r="T698" s="134"/>
      <c r="U698" s="129">
        <f t="shared" si="136"/>
        <v>1</v>
      </c>
      <c r="V698" s="129">
        <f t="shared" si="137"/>
        <v>1</v>
      </c>
      <c r="W698" s="857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hidden="1" customHeight="1" outlineLevel="1" x14ac:dyDescent="0.25">
      <c r="A699" s="6" t="s">
        <v>91</v>
      </c>
      <c r="B699" s="6" t="s">
        <v>274</v>
      </c>
      <c r="C699" s="6"/>
      <c r="D699" s="6" t="s">
        <v>275</v>
      </c>
      <c r="E699" s="212" t="s">
        <v>262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6" t="s">
        <v>268</v>
      </c>
      <c r="N699" s="1225" t="s">
        <v>267</v>
      </c>
      <c r="O699" s="20"/>
      <c r="P699" s="134"/>
      <c r="Q699" s="1229">
        <v>44245</v>
      </c>
      <c r="R699" s="1230">
        <v>44179</v>
      </c>
      <c r="S699" s="857"/>
      <c r="T699" s="134"/>
      <c r="U699" s="129">
        <f t="shared" si="136"/>
        <v>1</v>
      </c>
      <c r="V699" s="129">
        <f t="shared" si="137"/>
        <v>1</v>
      </c>
      <c r="W699" s="857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hidden="1" customHeight="1" outlineLevel="1" x14ac:dyDescent="0.25">
      <c r="A700" s="6" t="s">
        <v>91</v>
      </c>
      <c r="B700" s="6" t="s">
        <v>274</v>
      </c>
      <c r="C700" s="6"/>
      <c r="D700" s="6" t="s">
        <v>275</v>
      </c>
      <c r="E700" s="212" t="s">
        <v>262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6" t="s">
        <v>268</v>
      </c>
      <c r="N700" s="1225" t="s">
        <v>267</v>
      </c>
      <c r="O700" s="20"/>
      <c r="P700" s="134"/>
      <c r="Q700" s="1229">
        <v>44245</v>
      </c>
      <c r="R700" s="1230">
        <v>44179</v>
      </c>
      <c r="S700" s="857"/>
      <c r="T700" s="134"/>
      <c r="U700" s="129">
        <f t="shared" si="136"/>
        <v>1</v>
      </c>
      <c r="V700" s="129">
        <f t="shared" si="137"/>
        <v>1</v>
      </c>
      <c r="W700" s="857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hidden="1" customHeight="1" outlineLevel="1" x14ac:dyDescent="0.25">
      <c r="A701" s="6" t="s">
        <v>91</v>
      </c>
      <c r="B701" s="6" t="s">
        <v>274</v>
      </c>
      <c r="C701" s="6"/>
      <c r="D701" s="6" t="s">
        <v>275</v>
      </c>
      <c r="E701" s="212" t="s">
        <v>262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5" t="s">
        <v>267</v>
      </c>
      <c r="N701" s="1225" t="s">
        <v>267</v>
      </c>
      <c r="O701" s="20"/>
      <c r="P701" s="134"/>
      <c r="Q701" s="1230">
        <v>44085</v>
      </c>
      <c r="R701" s="1230">
        <v>44179</v>
      </c>
      <c r="S701" s="857"/>
      <c r="T701" s="134"/>
      <c r="U701" s="129">
        <f t="shared" si="136"/>
        <v>1</v>
      </c>
      <c r="V701" s="129">
        <f t="shared" si="137"/>
        <v>1</v>
      </c>
      <c r="W701" s="857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hidden="1" customHeight="1" outlineLevel="1" x14ac:dyDescent="0.25">
      <c r="A702" s="6" t="s">
        <v>91</v>
      </c>
      <c r="B702" s="560" t="s">
        <v>134</v>
      </c>
      <c r="C702" s="560"/>
      <c r="D702" s="6" t="s">
        <v>275</v>
      </c>
      <c r="E702" s="212" t="s">
        <v>262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5" t="s">
        <v>267</v>
      </c>
      <c r="N702" s="1225" t="s">
        <v>267</v>
      </c>
      <c r="O702" s="20"/>
      <c r="P702" s="134"/>
      <c r="Q702" s="1230">
        <v>44085</v>
      </c>
      <c r="R702" s="1230">
        <v>44179</v>
      </c>
      <c r="T702" s="134"/>
      <c r="U702" s="129">
        <f t="shared" si="136"/>
        <v>1</v>
      </c>
      <c r="V702" s="129">
        <f t="shared" si="137"/>
        <v>1</v>
      </c>
      <c r="W702" s="857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hidden="1" customHeight="1" outlineLevel="1" x14ac:dyDescent="0.25">
      <c r="A703" s="6" t="s">
        <v>91</v>
      </c>
      <c r="B703" s="560" t="s">
        <v>134</v>
      </c>
      <c r="C703" s="560"/>
      <c r="D703" s="6" t="s">
        <v>275</v>
      </c>
      <c r="E703" s="212" t="s">
        <v>262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5" t="s">
        <v>267</v>
      </c>
      <c r="N703" s="1225" t="s">
        <v>267</v>
      </c>
      <c r="O703" s="20"/>
      <c r="P703" s="134"/>
      <c r="Q703" s="1230">
        <v>44085</v>
      </c>
      <c r="R703" s="1230">
        <v>44179</v>
      </c>
      <c r="T703" s="134"/>
      <c r="U703" s="129">
        <f t="shared" si="136"/>
        <v>1</v>
      </c>
      <c r="V703" s="129">
        <f t="shared" si="137"/>
        <v>1</v>
      </c>
      <c r="W703" s="857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hidden="1" customHeight="1" outlineLevel="1" x14ac:dyDescent="0.25">
      <c r="A704" s="6" t="s">
        <v>91</v>
      </c>
      <c r="B704" s="560" t="s">
        <v>134</v>
      </c>
      <c r="C704" s="560"/>
      <c r="D704" s="6" t="s">
        <v>275</v>
      </c>
      <c r="E704" s="212" t="s">
        <v>262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5" t="s">
        <v>267</v>
      </c>
      <c r="N704" s="1225" t="s">
        <v>267</v>
      </c>
      <c r="O704" s="20"/>
      <c r="P704" s="134"/>
      <c r="Q704" s="1230">
        <v>44085</v>
      </c>
      <c r="R704" s="1230">
        <v>44179</v>
      </c>
      <c r="T704" s="134"/>
      <c r="U704" s="129">
        <f t="shared" si="136"/>
        <v>1</v>
      </c>
      <c r="V704" s="129">
        <f t="shared" si="137"/>
        <v>1</v>
      </c>
      <c r="W704" s="857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hidden="1" customHeight="1" outlineLevel="1" x14ac:dyDescent="0.25">
      <c r="A705" s="6" t="s">
        <v>91</v>
      </c>
      <c r="B705" s="560" t="s">
        <v>134</v>
      </c>
      <c r="C705" s="560"/>
      <c r="D705" s="6" t="s">
        <v>275</v>
      </c>
      <c r="E705" s="212" t="s">
        <v>262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5" t="s">
        <v>267</v>
      </c>
      <c r="N705" s="1225" t="s">
        <v>267</v>
      </c>
      <c r="O705" s="20"/>
      <c r="P705" s="134"/>
      <c r="Q705" s="1230">
        <v>44085</v>
      </c>
      <c r="R705" s="1230">
        <v>44179</v>
      </c>
      <c r="T705" s="134"/>
      <c r="U705" s="129">
        <f t="shared" si="136"/>
        <v>1</v>
      </c>
      <c r="V705" s="129">
        <f t="shared" si="137"/>
        <v>1</v>
      </c>
      <c r="W705" s="857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hidden="1" customHeight="1" outlineLevel="1" x14ac:dyDescent="0.25">
      <c r="A706" s="6" t="s">
        <v>91</v>
      </c>
      <c r="B706" s="560" t="s">
        <v>134</v>
      </c>
      <c r="C706" s="560"/>
      <c r="D706" s="6" t="s">
        <v>275</v>
      </c>
      <c r="E706" s="212" t="s">
        <v>262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5" t="s">
        <v>267</v>
      </c>
      <c r="N706" s="1225" t="s">
        <v>267</v>
      </c>
      <c r="O706" s="20"/>
      <c r="P706" s="134"/>
      <c r="Q706" s="1230">
        <v>44085</v>
      </c>
      <c r="R706" s="1230">
        <v>44179</v>
      </c>
      <c r="T706" s="134"/>
      <c r="U706" s="129">
        <f t="shared" si="136"/>
        <v>1</v>
      </c>
      <c r="V706" s="129">
        <f t="shared" si="137"/>
        <v>1</v>
      </c>
      <c r="W706" s="857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hidden="1" customHeight="1" outlineLevel="1" x14ac:dyDescent="0.25">
      <c r="A707" s="6" t="s">
        <v>91</v>
      </c>
      <c r="B707" s="560" t="s">
        <v>134</v>
      </c>
      <c r="C707" s="560"/>
      <c r="D707" s="6" t="s">
        <v>275</v>
      </c>
      <c r="E707" s="212" t="s">
        <v>262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5" t="s">
        <v>267</v>
      </c>
      <c r="N707" s="1225" t="s">
        <v>267</v>
      </c>
      <c r="O707" s="20"/>
      <c r="P707" s="134"/>
      <c r="Q707" s="1230">
        <v>44085</v>
      </c>
      <c r="R707" s="1230">
        <v>44179</v>
      </c>
      <c r="T707" s="134"/>
      <c r="U707" s="129">
        <f t="shared" si="136"/>
        <v>1</v>
      </c>
      <c r="V707" s="129">
        <f t="shared" si="137"/>
        <v>1</v>
      </c>
      <c r="W707" s="857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hidden="1" customHeight="1" outlineLevel="1" x14ac:dyDescent="0.25">
      <c r="A708" s="6" t="s">
        <v>91</v>
      </c>
      <c r="B708" s="560" t="s">
        <v>134</v>
      </c>
      <c r="C708" s="560"/>
      <c r="D708" s="6" t="s">
        <v>256</v>
      </c>
      <c r="E708" s="212" t="s">
        <v>262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5" t="s">
        <v>267</v>
      </c>
      <c r="N708" s="1225" t="s">
        <v>267</v>
      </c>
      <c r="O708" s="20"/>
      <c r="P708" s="134"/>
      <c r="Q708" s="1230">
        <v>44085</v>
      </c>
      <c r="R708" s="1230">
        <v>44179</v>
      </c>
      <c r="T708" s="134"/>
      <c r="U708" s="129">
        <f t="shared" si="136"/>
        <v>1</v>
      </c>
      <c r="V708" s="129">
        <f t="shared" si="137"/>
        <v>1</v>
      </c>
      <c r="W708" s="857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hidden="1" customHeight="1" outlineLevel="1" x14ac:dyDescent="0.25">
      <c r="A709" s="6" t="s">
        <v>91</v>
      </c>
      <c r="B709" s="560" t="s">
        <v>134</v>
      </c>
      <c r="C709" s="560"/>
      <c r="D709" s="6" t="s">
        <v>256</v>
      </c>
      <c r="E709" s="212" t="s">
        <v>262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5" t="s">
        <v>267</v>
      </c>
      <c r="N709" s="1225" t="s">
        <v>267</v>
      </c>
      <c r="O709" s="20"/>
      <c r="P709" s="134"/>
      <c r="Q709" s="1230">
        <v>44085</v>
      </c>
      <c r="R709" s="1230">
        <v>44179</v>
      </c>
      <c r="T709" s="134"/>
      <c r="U709" s="129">
        <f t="shared" si="136"/>
        <v>1</v>
      </c>
      <c r="V709" s="129">
        <f t="shared" si="137"/>
        <v>1</v>
      </c>
      <c r="W709" s="857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hidden="1" customHeight="1" outlineLevel="1" x14ac:dyDescent="0.25">
      <c r="A710" s="6" t="s">
        <v>91</v>
      </c>
      <c r="B710" s="560" t="s">
        <v>134</v>
      </c>
      <c r="C710" s="560"/>
      <c r="D710" s="6" t="s">
        <v>256</v>
      </c>
      <c r="E710" s="212" t="s">
        <v>262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5" t="s">
        <v>267</v>
      </c>
      <c r="N710" s="1225" t="s">
        <v>267</v>
      </c>
      <c r="O710" s="20"/>
      <c r="P710" s="134"/>
      <c r="Q710" s="1230">
        <v>44085</v>
      </c>
      <c r="R710" s="1230">
        <v>44179</v>
      </c>
      <c r="T710" s="134"/>
      <c r="U710" s="129">
        <f t="shared" si="136"/>
        <v>1</v>
      </c>
      <c r="V710" s="129">
        <f t="shared" si="137"/>
        <v>1</v>
      </c>
      <c r="W710" s="857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hidden="1" customHeight="1" outlineLevel="1" x14ac:dyDescent="0.25">
      <c r="A711" s="6" t="s">
        <v>91</v>
      </c>
      <c r="B711" s="560" t="s">
        <v>134</v>
      </c>
      <c r="C711" s="560"/>
      <c r="D711" s="6" t="s">
        <v>256</v>
      </c>
      <c r="E711" s="212" t="s">
        <v>262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5" t="s">
        <v>267</v>
      </c>
      <c r="N711" s="1225" t="s">
        <v>267</v>
      </c>
      <c r="O711" s="20"/>
      <c r="P711" s="134"/>
      <c r="Q711" s="1230">
        <v>44085</v>
      </c>
      <c r="R711" s="1230">
        <v>44179</v>
      </c>
      <c r="T711" s="134"/>
      <c r="U711" s="129">
        <f t="shared" si="136"/>
        <v>1</v>
      </c>
      <c r="V711" s="129">
        <f t="shared" si="137"/>
        <v>1</v>
      </c>
      <c r="W711" s="857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hidden="1" customHeight="1" outlineLevel="1" x14ac:dyDescent="0.25">
      <c r="A712" s="6" t="s">
        <v>91</v>
      </c>
      <c r="B712" s="560" t="s">
        <v>134</v>
      </c>
      <c r="C712" s="560"/>
      <c r="D712" s="6" t="s">
        <v>256</v>
      </c>
      <c r="E712" s="212" t="s">
        <v>262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5" t="s">
        <v>267</v>
      </c>
      <c r="N712" s="1225" t="s">
        <v>267</v>
      </c>
      <c r="O712" s="20"/>
      <c r="P712" s="134"/>
      <c r="Q712" s="1230">
        <v>44085</v>
      </c>
      <c r="R712" s="1230">
        <v>44179</v>
      </c>
      <c r="T712" s="134"/>
      <c r="U712" s="129">
        <f t="shared" si="136"/>
        <v>1</v>
      </c>
      <c r="V712" s="129">
        <f t="shared" si="137"/>
        <v>1</v>
      </c>
      <c r="W712" s="857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hidden="1" customHeight="1" outlineLevel="1" x14ac:dyDescent="0.25">
      <c r="A713" s="6" t="s">
        <v>91</v>
      </c>
      <c r="B713" s="560" t="s">
        <v>134</v>
      </c>
      <c r="C713" s="560"/>
      <c r="D713" s="6" t="s">
        <v>256</v>
      </c>
      <c r="E713" s="212" t="s">
        <v>262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5" t="s">
        <v>267</v>
      </c>
      <c r="N713" s="1225" t="s">
        <v>267</v>
      </c>
      <c r="O713" s="20"/>
      <c r="P713" s="134"/>
      <c r="Q713" s="1230">
        <v>44085</v>
      </c>
      <c r="R713" s="1230">
        <v>44179</v>
      </c>
      <c r="T713" s="134"/>
      <c r="U713" s="129">
        <f t="shared" si="136"/>
        <v>1</v>
      </c>
      <c r="V713" s="129">
        <f t="shared" si="137"/>
        <v>1</v>
      </c>
      <c r="W713" s="857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hidden="1" customHeight="1" outlineLevel="1" x14ac:dyDescent="0.25">
      <c r="A714" s="6" t="s">
        <v>91</v>
      </c>
      <c r="B714" s="560" t="s">
        <v>134</v>
      </c>
      <c r="C714" s="560"/>
      <c r="D714" s="6" t="s">
        <v>256</v>
      </c>
      <c r="E714" s="212" t="s">
        <v>262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5" t="s">
        <v>267</v>
      </c>
      <c r="N714" s="1225" t="s">
        <v>267</v>
      </c>
      <c r="O714" s="20"/>
      <c r="P714" s="134"/>
      <c r="Q714" s="1230">
        <v>44085</v>
      </c>
      <c r="R714" s="1230">
        <v>44180</v>
      </c>
      <c r="T714" s="134"/>
      <c r="U714" s="129">
        <f t="shared" si="136"/>
        <v>1</v>
      </c>
      <c r="V714" s="129">
        <f t="shared" si="137"/>
        <v>1</v>
      </c>
      <c r="W714" s="857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hidden="1" customHeight="1" outlineLevel="1" x14ac:dyDescent="0.25">
      <c r="A715" s="6" t="s">
        <v>91</v>
      </c>
      <c r="B715" s="560" t="s">
        <v>134</v>
      </c>
      <c r="C715" s="560"/>
      <c r="D715" s="6" t="s">
        <v>256</v>
      </c>
      <c r="E715" s="212" t="s">
        <v>262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5" t="s">
        <v>267</v>
      </c>
      <c r="N715" s="1225" t="s">
        <v>267</v>
      </c>
      <c r="O715" s="20"/>
      <c r="P715" s="134"/>
      <c r="Q715" s="1230">
        <v>44085</v>
      </c>
      <c r="R715" s="1230">
        <v>44180</v>
      </c>
      <c r="T715" s="134"/>
      <c r="U715" s="129">
        <f t="shared" si="136"/>
        <v>1</v>
      </c>
      <c r="V715" s="129">
        <f t="shared" si="137"/>
        <v>1</v>
      </c>
      <c r="W715" s="857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hidden="1" customHeight="1" outlineLevel="1" x14ac:dyDescent="0.25">
      <c r="A716" s="427" t="s">
        <v>91</v>
      </c>
      <c r="B716" s="565" t="s">
        <v>134</v>
      </c>
      <c r="C716" s="565"/>
      <c r="D716" s="6"/>
      <c r="E716" s="428" t="s">
        <v>262</v>
      </c>
      <c r="F716" s="427" t="s">
        <v>90</v>
      </c>
      <c r="G716" s="430">
        <f t="shared" si="138"/>
        <v>1020900</v>
      </c>
      <c r="H716" s="430">
        <f t="shared" si="139"/>
        <v>1020950</v>
      </c>
      <c r="I716" s="550">
        <f t="shared" si="132"/>
        <v>50</v>
      </c>
      <c r="J716" s="420">
        <f t="shared" si="134"/>
        <v>50</v>
      </c>
      <c r="K716" s="432">
        <f t="shared" si="135"/>
        <v>50</v>
      </c>
      <c r="L716" s="134"/>
      <c r="M716" s="1225" t="s">
        <v>267</v>
      </c>
      <c r="N716" s="1226" t="s">
        <v>268</v>
      </c>
      <c r="O716" s="20"/>
      <c r="P716" s="134"/>
      <c r="Q716" s="1230">
        <v>44085</v>
      </c>
      <c r="R716" s="1229">
        <v>44246</v>
      </c>
      <c r="T716" s="134"/>
      <c r="U716" s="129">
        <f t="shared" si="136"/>
        <v>1</v>
      </c>
      <c r="V716" s="129">
        <f t="shared" si="137"/>
        <v>1</v>
      </c>
      <c r="W716" s="857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hidden="1" customHeight="1" outlineLevel="1" x14ac:dyDescent="0.25">
      <c r="A717" s="427" t="s">
        <v>91</v>
      </c>
      <c r="B717" s="565" t="s">
        <v>134</v>
      </c>
      <c r="C717" s="565"/>
      <c r="D717" s="6"/>
      <c r="E717" s="428" t="s">
        <v>262</v>
      </c>
      <c r="F717" s="427" t="s">
        <v>90</v>
      </c>
      <c r="G717" s="430">
        <f t="shared" si="138"/>
        <v>1020950</v>
      </c>
      <c r="H717" s="430">
        <f t="shared" si="139"/>
        <v>1021000</v>
      </c>
      <c r="I717" s="550">
        <f t="shared" si="132"/>
        <v>50</v>
      </c>
      <c r="J717" s="420">
        <f t="shared" si="134"/>
        <v>50</v>
      </c>
      <c r="K717" s="432">
        <f t="shared" si="135"/>
        <v>50</v>
      </c>
      <c r="L717" s="134"/>
      <c r="M717" s="1225" t="s">
        <v>267</v>
      </c>
      <c r="N717" s="1226" t="s">
        <v>268</v>
      </c>
      <c r="O717" s="20"/>
      <c r="P717" s="134"/>
      <c r="Q717" s="1230">
        <v>44085</v>
      </c>
      <c r="R717" s="1229">
        <v>44246</v>
      </c>
      <c r="T717" s="134"/>
      <c r="U717" s="129">
        <f t="shared" si="136"/>
        <v>1</v>
      </c>
      <c r="V717" s="129">
        <f t="shared" si="137"/>
        <v>1</v>
      </c>
      <c r="W717" s="857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hidden="1" customHeight="1" outlineLevel="1" x14ac:dyDescent="0.25">
      <c r="A718" s="427" t="s">
        <v>91</v>
      </c>
      <c r="B718" s="565" t="s">
        <v>134</v>
      </c>
      <c r="C718" s="565"/>
      <c r="D718" s="6"/>
      <c r="E718" s="428" t="s">
        <v>262</v>
      </c>
      <c r="F718" s="427" t="s">
        <v>90</v>
      </c>
      <c r="G718" s="430">
        <f t="shared" si="138"/>
        <v>1021000</v>
      </c>
      <c r="H718" s="430">
        <f t="shared" si="139"/>
        <v>1021050</v>
      </c>
      <c r="I718" s="550">
        <f t="shared" si="132"/>
        <v>50</v>
      </c>
      <c r="J718" s="420">
        <f t="shared" si="134"/>
        <v>50</v>
      </c>
      <c r="K718" s="432">
        <f t="shared" si="135"/>
        <v>50</v>
      </c>
      <c r="L718" s="134"/>
      <c r="M718" s="1225" t="s">
        <v>267</v>
      </c>
      <c r="N718" s="1226" t="s">
        <v>268</v>
      </c>
      <c r="O718" s="20"/>
      <c r="P718" s="134"/>
      <c r="Q718" s="1230">
        <v>44085</v>
      </c>
      <c r="R718" s="1229">
        <v>44280</v>
      </c>
      <c r="T718" s="134"/>
      <c r="U718" s="129">
        <f t="shared" si="136"/>
        <v>1</v>
      </c>
      <c r="V718" s="129">
        <f t="shared" si="137"/>
        <v>1</v>
      </c>
      <c r="W718" s="857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hidden="1" customHeight="1" outlineLevel="1" x14ac:dyDescent="0.25">
      <c r="A719" s="427" t="s">
        <v>91</v>
      </c>
      <c r="B719" s="565" t="s">
        <v>134</v>
      </c>
      <c r="C719" s="565"/>
      <c r="D719" s="6"/>
      <c r="E719" s="428" t="s">
        <v>262</v>
      </c>
      <c r="F719" s="427" t="s">
        <v>90</v>
      </c>
      <c r="G719" s="430">
        <f t="shared" si="138"/>
        <v>1021050</v>
      </c>
      <c r="H719" s="430">
        <f t="shared" si="139"/>
        <v>1021100</v>
      </c>
      <c r="I719" s="550">
        <f t="shared" si="132"/>
        <v>50</v>
      </c>
      <c r="J719" s="420">
        <f t="shared" si="134"/>
        <v>50</v>
      </c>
      <c r="K719" s="432">
        <f t="shared" si="135"/>
        <v>50</v>
      </c>
      <c r="L719" s="134"/>
      <c r="M719" s="1225" t="s">
        <v>267</v>
      </c>
      <c r="N719" s="1226" t="s">
        <v>268</v>
      </c>
      <c r="O719" s="20"/>
      <c r="P719" s="134"/>
      <c r="Q719" s="1230">
        <v>44085</v>
      </c>
      <c r="R719" s="1229">
        <v>44280</v>
      </c>
      <c r="T719" s="134"/>
      <c r="U719" s="129">
        <f t="shared" si="136"/>
        <v>1</v>
      </c>
      <c r="V719" s="129">
        <f t="shared" si="137"/>
        <v>1</v>
      </c>
      <c r="W719" s="857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hidden="1" customHeight="1" outlineLevel="1" x14ac:dyDescent="0.25">
      <c r="A720" s="427" t="s">
        <v>91</v>
      </c>
      <c r="B720" s="565" t="s">
        <v>134</v>
      </c>
      <c r="C720" s="565"/>
      <c r="D720" s="6"/>
      <c r="E720" s="428" t="s">
        <v>262</v>
      </c>
      <c r="F720" s="427" t="s">
        <v>90</v>
      </c>
      <c r="G720" s="430">
        <f t="shared" si="138"/>
        <v>1021100</v>
      </c>
      <c r="H720" s="430">
        <f t="shared" si="139"/>
        <v>1021150</v>
      </c>
      <c r="I720" s="550">
        <f t="shared" si="132"/>
        <v>50</v>
      </c>
      <c r="J720" s="420">
        <f t="shared" si="134"/>
        <v>50</v>
      </c>
      <c r="K720" s="432">
        <f t="shared" si="135"/>
        <v>50</v>
      </c>
      <c r="L720" s="134"/>
      <c r="M720" s="1225" t="s">
        <v>267</v>
      </c>
      <c r="N720" s="1226" t="s">
        <v>268</v>
      </c>
      <c r="O720" s="20"/>
      <c r="P720" s="134"/>
      <c r="Q720" s="1230">
        <v>44085</v>
      </c>
      <c r="R720" s="1229">
        <v>44280</v>
      </c>
      <c r="T720" s="134"/>
      <c r="U720" s="129">
        <f t="shared" si="136"/>
        <v>1</v>
      </c>
      <c r="V720" s="129">
        <f t="shared" si="137"/>
        <v>1</v>
      </c>
      <c r="W720" s="857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hidden="1" customHeight="1" outlineLevel="1" x14ac:dyDescent="0.25">
      <c r="A721" s="427" t="s">
        <v>91</v>
      </c>
      <c r="B721" s="565" t="s">
        <v>134</v>
      </c>
      <c r="C721" s="565"/>
      <c r="D721" s="6"/>
      <c r="E721" s="428" t="s">
        <v>262</v>
      </c>
      <c r="F721" s="427" t="s">
        <v>90</v>
      </c>
      <c r="G721" s="430">
        <f t="shared" si="138"/>
        <v>1021150</v>
      </c>
      <c r="H721" s="430">
        <f t="shared" si="139"/>
        <v>1021200</v>
      </c>
      <c r="I721" s="550">
        <f t="shared" si="132"/>
        <v>50</v>
      </c>
      <c r="J721" s="420">
        <f t="shared" si="134"/>
        <v>50</v>
      </c>
      <c r="K721" s="432">
        <f t="shared" si="135"/>
        <v>50</v>
      </c>
      <c r="L721" s="134"/>
      <c r="M721" s="1225" t="s">
        <v>267</v>
      </c>
      <c r="N721" s="1226" t="s">
        <v>268</v>
      </c>
      <c r="O721" s="20"/>
      <c r="P721" s="134"/>
      <c r="Q721" s="1230">
        <v>44085</v>
      </c>
      <c r="R721" s="1229">
        <v>44280</v>
      </c>
      <c r="T721" s="134"/>
      <c r="U721" s="129">
        <f t="shared" si="136"/>
        <v>1</v>
      </c>
      <c r="V721" s="129">
        <f t="shared" si="137"/>
        <v>1</v>
      </c>
      <c r="W721" s="857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hidden="1" customHeight="1" outlineLevel="1" x14ac:dyDescent="0.25">
      <c r="A722" s="427" t="s">
        <v>91</v>
      </c>
      <c r="B722" s="565" t="s">
        <v>134</v>
      </c>
      <c r="C722" s="565"/>
      <c r="D722" s="6"/>
      <c r="E722" s="428" t="s">
        <v>262</v>
      </c>
      <c r="F722" s="427" t="s">
        <v>90</v>
      </c>
      <c r="G722" s="430">
        <f t="shared" si="138"/>
        <v>1021200</v>
      </c>
      <c r="H722" s="430">
        <f t="shared" si="139"/>
        <v>1021250</v>
      </c>
      <c r="I722" s="550">
        <f t="shared" si="132"/>
        <v>50</v>
      </c>
      <c r="J722" s="420">
        <f t="shared" si="134"/>
        <v>50</v>
      </c>
      <c r="K722" s="432">
        <f t="shared" si="135"/>
        <v>50</v>
      </c>
      <c r="L722" s="134"/>
      <c r="M722" s="1225" t="s">
        <v>267</v>
      </c>
      <c r="N722" s="1226" t="s">
        <v>268</v>
      </c>
      <c r="O722" s="20"/>
      <c r="P722" s="134"/>
      <c r="Q722" s="1230">
        <v>44086</v>
      </c>
      <c r="R722" s="1229">
        <v>44280</v>
      </c>
      <c r="T722" s="134"/>
      <c r="U722" s="129">
        <f t="shared" si="136"/>
        <v>1</v>
      </c>
      <c r="V722" s="129">
        <f t="shared" si="137"/>
        <v>1</v>
      </c>
      <c r="W722" s="857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hidden="1" customHeight="1" outlineLevel="1" x14ac:dyDescent="0.25">
      <c r="A723" s="427" t="s">
        <v>91</v>
      </c>
      <c r="B723" s="565" t="s">
        <v>134</v>
      </c>
      <c r="C723" s="565"/>
      <c r="D723" s="6"/>
      <c r="E723" s="428" t="s">
        <v>262</v>
      </c>
      <c r="F723" s="427" t="s">
        <v>90</v>
      </c>
      <c r="G723" s="430">
        <f t="shared" si="138"/>
        <v>1021250</v>
      </c>
      <c r="H723" s="430">
        <f t="shared" si="139"/>
        <v>1021300</v>
      </c>
      <c r="I723" s="550">
        <f t="shared" si="132"/>
        <v>50</v>
      </c>
      <c r="J723" s="420">
        <f t="shared" si="134"/>
        <v>50</v>
      </c>
      <c r="K723" s="432">
        <f t="shared" si="135"/>
        <v>50</v>
      </c>
      <c r="L723" s="134"/>
      <c r="M723" s="1225" t="s">
        <v>267</v>
      </c>
      <c r="N723" s="1226" t="s">
        <v>268</v>
      </c>
      <c r="O723" s="20"/>
      <c r="P723" s="134"/>
      <c r="Q723" s="1230">
        <v>44086</v>
      </c>
      <c r="R723" s="1229">
        <v>44280</v>
      </c>
      <c r="T723" s="134"/>
      <c r="U723" s="129">
        <f t="shared" si="136"/>
        <v>1</v>
      </c>
      <c r="V723" s="129">
        <f t="shared" si="137"/>
        <v>1</v>
      </c>
      <c r="W723" s="857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hidden="1" customHeight="1" outlineLevel="1" x14ac:dyDescent="0.25">
      <c r="A724" s="427" t="s">
        <v>91</v>
      </c>
      <c r="B724" s="565" t="s">
        <v>134</v>
      </c>
      <c r="C724" s="565"/>
      <c r="D724" s="6"/>
      <c r="E724" s="428" t="s">
        <v>262</v>
      </c>
      <c r="F724" s="427" t="s">
        <v>90</v>
      </c>
      <c r="G724" s="430">
        <f t="shared" si="138"/>
        <v>1021300</v>
      </c>
      <c r="H724" s="430">
        <f t="shared" si="139"/>
        <v>1021350</v>
      </c>
      <c r="I724" s="550">
        <f t="shared" si="132"/>
        <v>50</v>
      </c>
      <c r="J724" s="420">
        <f t="shared" si="134"/>
        <v>50</v>
      </c>
      <c r="K724" s="432">
        <f t="shared" si="135"/>
        <v>50</v>
      </c>
      <c r="L724" s="134"/>
      <c r="M724" s="1225" t="s">
        <v>267</v>
      </c>
      <c r="N724" s="1226" t="s">
        <v>268</v>
      </c>
      <c r="O724" s="20"/>
      <c r="P724" s="134"/>
      <c r="Q724" s="1230">
        <v>44086</v>
      </c>
      <c r="R724" s="1229">
        <v>44280</v>
      </c>
      <c r="T724" s="134"/>
      <c r="U724" s="129">
        <f t="shared" si="136"/>
        <v>1</v>
      </c>
      <c r="V724" s="129">
        <f t="shared" si="137"/>
        <v>1</v>
      </c>
      <c r="W724" s="857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hidden="1" customHeight="1" outlineLevel="1" x14ac:dyDescent="0.25">
      <c r="A725" s="427" t="s">
        <v>91</v>
      </c>
      <c r="B725" s="565" t="s">
        <v>134</v>
      </c>
      <c r="C725" s="565"/>
      <c r="D725" s="6"/>
      <c r="E725" s="428" t="s">
        <v>262</v>
      </c>
      <c r="F725" s="427" t="s">
        <v>90</v>
      </c>
      <c r="G725" s="430">
        <f t="shared" si="138"/>
        <v>1021350</v>
      </c>
      <c r="H725" s="430">
        <f t="shared" si="139"/>
        <v>1021400</v>
      </c>
      <c r="I725" s="550">
        <f t="shared" si="132"/>
        <v>50</v>
      </c>
      <c r="J725" s="420">
        <f t="shared" si="134"/>
        <v>50</v>
      </c>
      <c r="K725" s="432">
        <f t="shared" si="135"/>
        <v>50</v>
      </c>
      <c r="L725" s="134"/>
      <c r="M725" s="1225" t="s">
        <v>267</v>
      </c>
      <c r="N725" s="1226" t="s">
        <v>268</v>
      </c>
      <c r="O725" s="20"/>
      <c r="P725" s="134"/>
      <c r="Q725" s="1230">
        <v>44086</v>
      </c>
      <c r="R725" s="1229">
        <v>44280</v>
      </c>
      <c r="T725" s="134"/>
      <c r="U725" s="129">
        <f t="shared" si="136"/>
        <v>1</v>
      </c>
      <c r="V725" s="129">
        <f t="shared" si="137"/>
        <v>1</v>
      </c>
      <c r="W725" s="857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hidden="1" customHeight="1" outlineLevel="1" x14ac:dyDescent="0.25">
      <c r="A726" s="427" t="s">
        <v>91</v>
      </c>
      <c r="B726" s="565" t="s">
        <v>134</v>
      </c>
      <c r="C726" s="565"/>
      <c r="D726" s="6"/>
      <c r="E726" s="428" t="s">
        <v>262</v>
      </c>
      <c r="F726" s="427" t="s">
        <v>90</v>
      </c>
      <c r="G726" s="430">
        <f t="shared" si="138"/>
        <v>1021400</v>
      </c>
      <c r="H726" s="430">
        <f t="shared" si="139"/>
        <v>1021450</v>
      </c>
      <c r="I726" s="550">
        <f t="shared" si="132"/>
        <v>50</v>
      </c>
      <c r="J726" s="420">
        <f t="shared" si="134"/>
        <v>50</v>
      </c>
      <c r="K726" s="432">
        <f t="shared" si="135"/>
        <v>50</v>
      </c>
      <c r="L726" s="134"/>
      <c r="M726" s="1225" t="s">
        <v>267</v>
      </c>
      <c r="N726" s="1226" t="s">
        <v>268</v>
      </c>
      <c r="O726" s="20"/>
      <c r="P726" s="134"/>
      <c r="Q726" s="1230">
        <v>44086</v>
      </c>
      <c r="R726" s="1229">
        <v>44280</v>
      </c>
      <c r="T726" s="134"/>
      <c r="U726" s="129">
        <f t="shared" si="136"/>
        <v>1</v>
      </c>
      <c r="V726" s="129">
        <f t="shared" si="137"/>
        <v>1</v>
      </c>
      <c r="W726" s="857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hidden="1" customHeight="1" outlineLevel="1" x14ac:dyDescent="0.25">
      <c r="A727" s="427" t="s">
        <v>91</v>
      </c>
      <c r="B727" s="565" t="s">
        <v>134</v>
      </c>
      <c r="C727" s="565"/>
      <c r="D727" s="6"/>
      <c r="E727" s="428" t="s">
        <v>262</v>
      </c>
      <c r="F727" s="427" t="s">
        <v>90</v>
      </c>
      <c r="G727" s="430">
        <f t="shared" si="138"/>
        <v>1021450</v>
      </c>
      <c r="H727" s="430">
        <f t="shared" si="139"/>
        <v>1021500</v>
      </c>
      <c r="I727" s="550">
        <f t="shared" si="132"/>
        <v>50</v>
      </c>
      <c r="J727" s="420">
        <f t="shared" si="134"/>
        <v>50</v>
      </c>
      <c r="K727" s="432">
        <f t="shared" si="135"/>
        <v>50</v>
      </c>
      <c r="L727" s="134"/>
      <c r="M727" s="1225" t="s">
        <v>267</v>
      </c>
      <c r="N727" s="1226" t="s">
        <v>268</v>
      </c>
      <c r="O727" s="20"/>
      <c r="P727" s="134"/>
      <c r="Q727" s="1230">
        <v>44086</v>
      </c>
      <c r="R727" s="1229">
        <v>44280</v>
      </c>
      <c r="T727" s="134"/>
      <c r="U727" s="129">
        <f t="shared" si="136"/>
        <v>1</v>
      </c>
      <c r="V727" s="129">
        <f t="shared" si="137"/>
        <v>1</v>
      </c>
      <c r="W727" s="857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hidden="1" customHeight="1" outlineLevel="1" x14ac:dyDescent="0.25">
      <c r="A728" s="427" t="s">
        <v>91</v>
      </c>
      <c r="B728" s="565" t="s">
        <v>134</v>
      </c>
      <c r="C728" s="565"/>
      <c r="D728" s="6"/>
      <c r="E728" s="428" t="s">
        <v>262</v>
      </c>
      <c r="F728" s="427" t="s">
        <v>90</v>
      </c>
      <c r="G728" s="430">
        <f t="shared" si="138"/>
        <v>1021500</v>
      </c>
      <c r="H728" s="430">
        <f t="shared" si="139"/>
        <v>1021550</v>
      </c>
      <c r="I728" s="550">
        <f t="shared" si="132"/>
        <v>50</v>
      </c>
      <c r="J728" s="420">
        <f t="shared" si="134"/>
        <v>50</v>
      </c>
      <c r="K728" s="432">
        <f t="shared" si="135"/>
        <v>50</v>
      </c>
      <c r="L728" s="134"/>
      <c r="M728" s="1225" t="s">
        <v>267</v>
      </c>
      <c r="N728" s="1226" t="s">
        <v>268</v>
      </c>
      <c r="O728" s="20"/>
      <c r="P728" s="134"/>
      <c r="Q728" s="1230">
        <v>44086</v>
      </c>
      <c r="R728" s="1229">
        <v>44247</v>
      </c>
      <c r="T728" s="134"/>
      <c r="U728" s="129">
        <f t="shared" si="136"/>
        <v>1</v>
      </c>
      <c r="V728" s="129">
        <f t="shared" si="137"/>
        <v>1</v>
      </c>
      <c r="W728" s="857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hidden="1" customHeight="1" outlineLevel="1" x14ac:dyDescent="0.25">
      <c r="A729" s="427" t="s">
        <v>91</v>
      </c>
      <c r="B729" s="565" t="s">
        <v>134</v>
      </c>
      <c r="C729" s="565"/>
      <c r="D729" s="6"/>
      <c r="E729" s="428" t="s">
        <v>262</v>
      </c>
      <c r="F729" s="427" t="s">
        <v>90</v>
      </c>
      <c r="G729" s="430">
        <f t="shared" si="138"/>
        <v>1021550</v>
      </c>
      <c r="H729" s="430">
        <f t="shared" si="139"/>
        <v>1021600</v>
      </c>
      <c r="I729" s="550">
        <f t="shared" si="132"/>
        <v>50</v>
      </c>
      <c r="J729" s="420">
        <f t="shared" si="134"/>
        <v>50</v>
      </c>
      <c r="K729" s="432">
        <f t="shared" si="135"/>
        <v>50</v>
      </c>
      <c r="L729" s="134"/>
      <c r="M729" s="1225" t="s">
        <v>267</v>
      </c>
      <c r="N729" s="1226" t="s">
        <v>268</v>
      </c>
      <c r="O729" s="20"/>
      <c r="P729" s="134"/>
      <c r="Q729" s="1230">
        <v>44086</v>
      </c>
      <c r="R729" s="1229">
        <v>44247</v>
      </c>
      <c r="T729" s="134"/>
      <c r="U729" s="129">
        <f t="shared" si="136"/>
        <v>1</v>
      </c>
      <c r="V729" s="129">
        <f t="shared" si="137"/>
        <v>1</v>
      </c>
      <c r="W729" s="857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hidden="1" customHeight="1" outlineLevel="1" x14ac:dyDescent="0.25">
      <c r="A730" s="427" t="s">
        <v>91</v>
      </c>
      <c r="B730" s="565" t="s">
        <v>134</v>
      </c>
      <c r="C730" s="565"/>
      <c r="D730" s="6"/>
      <c r="E730" s="428" t="s">
        <v>262</v>
      </c>
      <c r="F730" s="427" t="s">
        <v>90</v>
      </c>
      <c r="G730" s="430">
        <f t="shared" si="138"/>
        <v>1021600</v>
      </c>
      <c r="H730" s="430">
        <f t="shared" si="139"/>
        <v>1021650</v>
      </c>
      <c r="I730" s="550">
        <f t="shared" si="132"/>
        <v>50</v>
      </c>
      <c r="J730" s="420">
        <f t="shared" si="134"/>
        <v>50</v>
      </c>
      <c r="K730" s="432">
        <f t="shared" si="135"/>
        <v>50</v>
      </c>
      <c r="L730" s="134"/>
      <c r="M730" s="1225" t="s">
        <v>267</v>
      </c>
      <c r="N730" s="1226" t="s">
        <v>268</v>
      </c>
      <c r="O730" s="20"/>
      <c r="P730" s="134"/>
      <c r="Q730" s="1230">
        <v>44086</v>
      </c>
      <c r="R730" s="1229">
        <v>44247</v>
      </c>
      <c r="T730" s="134"/>
      <c r="U730" s="129">
        <f t="shared" si="136"/>
        <v>1</v>
      </c>
      <c r="V730" s="129">
        <f t="shared" si="137"/>
        <v>1</v>
      </c>
      <c r="W730" s="857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hidden="1" customHeight="1" outlineLevel="1" x14ac:dyDescent="0.25">
      <c r="A731" s="427" t="s">
        <v>91</v>
      </c>
      <c r="B731" s="565" t="s">
        <v>134</v>
      </c>
      <c r="C731" s="565"/>
      <c r="D731" s="6"/>
      <c r="E731" s="428" t="s">
        <v>262</v>
      </c>
      <c r="F731" s="427" t="s">
        <v>90</v>
      </c>
      <c r="G731" s="430">
        <f t="shared" si="138"/>
        <v>1021650</v>
      </c>
      <c r="H731" s="430">
        <f t="shared" si="139"/>
        <v>1021700</v>
      </c>
      <c r="I731" s="550">
        <f t="shared" si="132"/>
        <v>50</v>
      </c>
      <c r="J731" s="420">
        <f t="shared" si="134"/>
        <v>50</v>
      </c>
      <c r="K731" s="432">
        <f t="shared" si="135"/>
        <v>50</v>
      </c>
      <c r="L731" s="134"/>
      <c r="M731" s="1225" t="s">
        <v>267</v>
      </c>
      <c r="N731" s="1226" t="s">
        <v>268</v>
      </c>
      <c r="O731" s="20"/>
      <c r="P731" s="134"/>
      <c r="Q731" s="1230">
        <v>44086</v>
      </c>
      <c r="R731" s="1229">
        <v>44247</v>
      </c>
      <c r="T731" s="134"/>
      <c r="U731" s="129">
        <f t="shared" si="136"/>
        <v>1</v>
      </c>
      <c r="V731" s="129">
        <f t="shared" si="137"/>
        <v>1</v>
      </c>
      <c r="W731" s="857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hidden="1" customHeight="1" outlineLevel="1" x14ac:dyDescent="0.25">
      <c r="A732" s="427" t="s">
        <v>91</v>
      </c>
      <c r="B732" s="565" t="s">
        <v>134</v>
      </c>
      <c r="C732" s="565"/>
      <c r="D732" s="6"/>
      <c r="E732" s="428" t="s">
        <v>262</v>
      </c>
      <c r="F732" s="427" t="s">
        <v>90</v>
      </c>
      <c r="G732" s="430">
        <f t="shared" si="138"/>
        <v>1021700</v>
      </c>
      <c r="H732" s="430">
        <f t="shared" si="139"/>
        <v>1021750</v>
      </c>
      <c r="I732" s="550">
        <f t="shared" si="132"/>
        <v>50</v>
      </c>
      <c r="J732" s="420">
        <f t="shared" si="134"/>
        <v>50</v>
      </c>
      <c r="K732" s="432">
        <f t="shared" si="135"/>
        <v>50</v>
      </c>
      <c r="L732" s="134"/>
      <c r="M732" s="1225" t="s">
        <v>267</v>
      </c>
      <c r="N732" s="1226" t="s">
        <v>268</v>
      </c>
      <c r="O732" s="20"/>
      <c r="P732" s="134"/>
      <c r="Q732" s="1230">
        <v>44086</v>
      </c>
      <c r="R732" s="1229">
        <v>44247</v>
      </c>
      <c r="T732" s="134"/>
      <c r="U732" s="129">
        <f t="shared" si="136"/>
        <v>1</v>
      </c>
      <c r="V732" s="129">
        <f t="shared" si="137"/>
        <v>1</v>
      </c>
      <c r="W732" s="857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hidden="1" customHeight="1" outlineLevel="1" x14ac:dyDescent="0.25">
      <c r="A733" s="427" t="s">
        <v>91</v>
      </c>
      <c r="B733" s="565" t="s">
        <v>134</v>
      </c>
      <c r="C733" s="565"/>
      <c r="D733" s="6"/>
      <c r="E733" s="428" t="s">
        <v>262</v>
      </c>
      <c r="F733" s="427" t="s">
        <v>90</v>
      </c>
      <c r="G733" s="430">
        <f t="shared" si="138"/>
        <v>1021750</v>
      </c>
      <c r="H733" s="430">
        <f t="shared" si="139"/>
        <v>1021800</v>
      </c>
      <c r="I733" s="550">
        <f t="shared" si="132"/>
        <v>50</v>
      </c>
      <c r="J733" s="420">
        <f t="shared" si="134"/>
        <v>50</v>
      </c>
      <c r="K733" s="432">
        <f t="shared" si="135"/>
        <v>50</v>
      </c>
      <c r="L733" s="134"/>
      <c r="M733" s="1225" t="s">
        <v>267</v>
      </c>
      <c r="N733" s="1226" t="s">
        <v>268</v>
      </c>
      <c r="O733" s="20"/>
      <c r="P733" s="134"/>
      <c r="Q733" s="1230">
        <v>44086</v>
      </c>
      <c r="R733" s="1229">
        <v>44247</v>
      </c>
      <c r="T733" s="134"/>
      <c r="U733" s="129">
        <f t="shared" si="136"/>
        <v>1</v>
      </c>
      <c r="V733" s="129">
        <f t="shared" si="137"/>
        <v>1</v>
      </c>
      <c r="W733" s="857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hidden="1" customHeight="1" outlineLevel="1" x14ac:dyDescent="0.25">
      <c r="A734" s="427" t="s">
        <v>91</v>
      </c>
      <c r="B734" s="565" t="s">
        <v>134</v>
      </c>
      <c r="C734" s="565"/>
      <c r="D734" s="6"/>
      <c r="E734" s="428" t="s">
        <v>262</v>
      </c>
      <c r="F734" s="427" t="s">
        <v>90</v>
      </c>
      <c r="G734" s="430">
        <f t="shared" si="138"/>
        <v>1021800</v>
      </c>
      <c r="H734" s="430">
        <f t="shared" si="139"/>
        <v>1021850</v>
      </c>
      <c r="I734" s="550">
        <f t="shared" si="132"/>
        <v>50</v>
      </c>
      <c r="J734" s="420">
        <f t="shared" si="134"/>
        <v>50</v>
      </c>
      <c r="K734" s="432">
        <f t="shared" si="135"/>
        <v>50</v>
      </c>
      <c r="L734" s="134"/>
      <c r="M734" s="1225" t="s">
        <v>267</v>
      </c>
      <c r="N734" s="1226" t="s">
        <v>268</v>
      </c>
      <c r="O734" s="20"/>
      <c r="P734" s="134"/>
      <c r="Q734" s="1230">
        <v>44086</v>
      </c>
      <c r="R734" s="1229">
        <v>44247</v>
      </c>
      <c r="T734" s="134"/>
      <c r="U734" s="129">
        <f t="shared" si="136"/>
        <v>1</v>
      </c>
      <c r="V734" s="129">
        <f t="shared" si="137"/>
        <v>1</v>
      </c>
      <c r="W734" s="857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hidden="1" customHeight="1" outlineLevel="1" x14ac:dyDescent="0.25">
      <c r="A735" s="427" t="s">
        <v>91</v>
      </c>
      <c r="B735" s="565" t="s">
        <v>134</v>
      </c>
      <c r="C735" s="565"/>
      <c r="D735" s="6"/>
      <c r="E735" s="428" t="s">
        <v>262</v>
      </c>
      <c r="F735" s="427" t="s">
        <v>90</v>
      </c>
      <c r="G735" s="430">
        <f t="shared" si="138"/>
        <v>1021850</v>
      </c>
      <c r="H735" s="430">
        <f t="shared" si="139"/>
        <v>1021900</v>
      </c>
      <c r="I735" s="550">
        <f t="shared" si="132"/>
        <v>50</v>
      </c>
      <c r="J735" s="420">
        <f t="shared" si="134"/>
        <v>50</v>
      </c>
      <c r="K735" s="432">
        <f t="shared" si="135"/>
        <v>50</v>
      </c>
      <c r="L735" s="134"/>
      <c r="M735" s="1225" t="s">
        <v>267</v>
      </c>
      <c r="N735" s="1226" t="s">
        <v>268</v>
      </c>
      <c r="O735" s="20"/>
      <c r="P735" s="134"/>
      <c r="Q735" s="1230">
        <v>44086</v>
      </c>
      <c r="R735" s="1229">
        <v>44247</v>
      </c>
      <c r="T735" s="134"/>
      <c r="U735" s="129">
        <f t="shared" si="136"/>
        <v>1</v>
      </c>
      <c r="V735" s="129">
        <f t="shared" si="137"/>
        <v>1</v>
      </c>
      <c r="W735" s="857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hidden="1" customHeight="1" outlineLevel="1" x14ac:dyDescent="0.25">
      <c r="A736" s="427" t="s">
        <v>91</v>
      </c>
      <c r="B736" s="565" t="s">
        <v>134</v>
      </c>
      <c r="C736" s="565"/>
      <c r="D736" s="6"/>
      <c r="E736" s="428" t="s">
        <v>262</v>
      </c>
      <c r="F736" s="427" t="s">
        <v>90</v>
      </c>
      <c r="G736" s="430">
        <f t="shared" si="138"/>
        <v>1021900</v>
      </c>
      <c r="H736" s="430">
        <f t="shared" si="139"/>
        <v>1021950</v>
      </c>
      <c r="I736" s="550">
        <f t="shared" si="132"/>
        <v>50</v>
      </c>
      <c r="J736" s="420">
        <f t="shared" si="134"/>
        <v>50</v>
      </c>
      <c r="K736" s="432">
        <f t="shared" si="135"/>
        <v>50</v>
      </c>
      <c r="L736" s="134"/>
      <c r="M736" s="1225" t="s">
        <v>267</v>
      </c>
      <c r="N736" s="1226" t="s">
        <v>268</v>
      </c>
      <c r="O736" s="20"/>
      <c r="P736" s="134"/>
      <c r="Q736" s="1230">
        <v>44086</v>
      </c>
      <c r="R736" s="1229">
        <v>44280</v>
      </c>
      <c r="T736" s="134"/>
      <c r="U736" s="129">
        <f t="shared" si="136"/>
        <v>1</v>
      </c>
      <c r="V736" s="129">
        <f t="shared" si="137"/>
        <v>1</v>
      </c>
      <c r="W736" s="857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hidden="1" customHeight="1" outlineLevel="1" x14ac:dyDescent="0.25">
      <c r="A737" s="427" t="s">
        <v>91</v>
      </c>
      <c r="B737" s="565" t="s">
        <v>134</v>
      </c>
      <c r="C737" s="565"/>
      <c r="D737" s="6"/>
      <c r="E737" s="428" t="s">
        <v>262</v>
      </c>
      <c r="F737" s="427" t="s">
        <v>90</v>
      </c>
      <c r="G737" s="430">
        <f t="shared" si="138"/>
        <v>1021950</v>
      </c>
      <c r="H737" s="430">
        <f t="shared" si="139"/>
        <v>1022000</v>
      </c>
      <c r="I737" s="550">
        <f t="shared" si="132"/>
        <v>50</v>
      </c>
      <c r="J737" s="420">
        <f t="shared" si="134"/>
        <v>50</v>
      </c>
      <c r="K737" s="432">
        <f t="shared" si="135"/>
        <v>50</v>
      </c>
      <c r="L737" s="134"/>
      <c r="M737" s="1225" t="s">
        <v>267</v>
      </c>
      <c r="N737" s="1226" t="s">
        <v>268</v>
      </c>
      <c r="O737" s="20"/>
      <c r="P737" s="134"/>
      <c r="Q737" s="1230">
        <v>44086</v>
      </c>
      <c r="R737" s="1229">
        <v>44280</v>
      </c>
      <c r="T737" s="134"/>
      <c r="U737" s="129">
        <f t="shared" si="136"/>
        <v>1</v>
      </c>
      <c r="V737" s="129">
        <f t="shared" si="137"/>
        <v>1</v>
      </c>
      <c r="W737" s="857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hidden="1" customHeight="1" outlineLevel="1" x14ac:dyDescent="0.25">
      <c r="A738" s="427" t="s">
        <v>91</v>
      </c>
      <c r="B738" s="565" t="s">
        <v>134</v>
      </c>
      <c r="C738" s="565"/>
      <c r="D738" s="6"/>
      <c r="E738" s="428" t="s">
        <v>262</v>
      </c>
      <c r="F738" s="427" t="s">
        <v>90</v>
      </c>
      <c r="G738" s="430">
        <f t="shared" si="138"/>
        <v>1022000</v>
      </c>
      <c r="H738" s="430">
        <f t="shared" si="139"/>
        <v>1022050</v>
      </c>
      <c r="I738" s="550">
        <f t="shared" si="132"/>
        <v>50</v>
      </c>
      <c r="J738" s="420">
        <f t="shared" si="134"/>
        <v>50</v>
      </c>
      <c r="K738" s="432">
        <f t="shared" si="135"/>
        <v>50</v>
      </c>
      <c r="L738" s="134"/>
      <c r="M738" s="1225" t="s">
        <v>267</v>
      </c>
      <c r="N738" s="1226" t="s">
        <v>268</v>
      </c>
      <c r="O738" s="20"/>
      <c r="P738" s="134"/>
      <c r="Q738" s="1230">
        <v>44086</v>
      </c>
      <c r="R738" s="1229">
        <v>44246</v>
      </c>
      <c r="T738" s="134"/>
      <c r="U738" s="129">
        <f t="shared" si="136"/>
        <v>1</v>
      </c>
      <c r="V738" s="129">
        <f t="shared" si="137"/>
        <v>1</v>
      </c>
      <c r="W738" s="857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hidden="1" customHeight="1" outlineLevel="1" x14ac:dyDescent="0.25">
      <c r="A739" s="427" t="s">
        <v>91</v>
      </c>
      <c r="B739" s="565" t="s">
        <v>134</v>
      </c>
      <c r="C739" s="565"/>
      <c r="D739" s="6"/>
      <c r="E739" s="428" t="s">
        <v>262</v>
      </c>
      <c r="F739" s="427" t="s">
        <v>90</v>
      </c>
      <c r="G739" s="430">
        <f t="shared" si="138"/>
        <v>1022050</v>
      </c>
      <c r="H739" s="430">
        <f t="shared" si="139"/>
        <v>1022100</v>
      </c>
      <c r="I739" s="550">
        <f t="shared" si="132"/>
        <v>50</v>
      </c>
      <c r="J739" s="420">
        <f t="shared" si="134"/>
        <v>50</v>
      </c>
      <c r="K739" s="432">
        <f t="shared" si="135"/>
        <v>50</v>
      </c>
      <c r="L739" s="134"/>
      <c r="M739" s="1225" t="s">
        <v>267</v>
      </c>
      <c r="N739" s="1226" t="s">
        <v>268</v>
      </c>
      <c r="O739" s="20"/>
      <c r="P739" s="134"/>
      <c r="Q739" s="1230">
        <v>44086</v>
      </c>
      <c r="R739" s="1229">
        <v>44246</v>
      </c>
      <c r="T739" s="134"/>
      <c r="U739" s="129">
        <f t="shared" si="136"/>
        <v>1</v>
      </c>
      <c r="V739" s="129">
        <f t="shared" si="137"/>
        <v>1</v>
      </c>
      <c r="W739" s="857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hidden="1" customHeight="1" outlineLevel="1" x14ac:dyDescent="0.25">
      <c r="A740" s="427" t="s">
        <v>91</v>
      </c>
      <c r="B740" s="565" t="s">
        <v>134</v>
      </c>
      <c r="C740" s="565"/>
      <c r="D740" s="6"/>
      <c r="E740" s="428" t="s">
        <v>262</v>
      </c>
      <c r="F740" s="427" t="s">
        <v>90</v>
      </c>
      <c r="G740" s="430">
        <f t="shared" si="138"/>
        <v>1022100</v>
      </c>
      <c r="H740" s="430">
        <f t="shared" si="139"/>
        <v>1022150</v>
      </c>
      <c r="I740" s="550">
        <f t="shared" si="132"/>
        <v>50</v>
      </c>
      <c r="J740" s="420">
        <f t="shared" si="134"/>
        <v>50</v>
      </c>
      <c r="K740" s="432">
        <f t="shared" si="135"/>
        <v>50</v>
      </c>
      <c r="L740" s="134"/>
      <c r="M740" s="1225" t="s">
        <v>267</v>
      </c>
      <c r="N740" s="1226" t="s">
        <v>268</v>
      </c>
      <c r="O740" s="20"/>
      <c r="P740" s="134"/>
      <c r="Q740" s="1230">
        <v>44086</v>
      </c>
      <c r="R740" s="1229">
        <v>44250</v>
      </c>
      <c r="T740" s="134"/>
      <c r="U740" s="129">
        <f t="shared" si="136"/>
        <v>1</v>
      </c>
      <c r="V740" s="129">
        <f t="shared" si="137"/>
        <v>1</v>
      </c>
      <c r="W740" s="857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hidden="1" customHeight="1" outlineLevel="1" x14ac:dyDescent="0.25">
      <c r="A741" s="427" t="s">
        <v>91</v>
      </c>
      <c r="B741" s="565" t="s">
        <v>134</v>
      </c>
      <c r="C741" s="565"/>
      <c r="D741" s="6"/>
      <c r="E741" s="428" t="s">
        <v>262</v>
      </c>
      <c r="F741" s="427" t="s">
        <v>90</v>
      </c>
      <c r="G741" s="430">
        <f t="shared" si="138"/>
        <v>1022150</v>
      </c>
      <c r="H741" s="430">
        <f t="shared" si="139"/>
        <v>1022200</v>
      </c>
      <c r="I741" s="550">
        <f t="shared" si="132"/>
        <v>50</v>
      </c>
      <c r="J741" s="420">
        <f t="shared" si="134"/>
        <v>50</v>
      </c>
      <c r="K741" s="432">
        <f t="shared" si="135"/>
        <v>50</v>
      </c>
      <c r="L741" s="134"/>
      <c r="M741" s="1225" t="s">
        <v>267</v>
      </c>
      <c r="N741" s="1226" t="s">
        <v>268</v>
      </c>
      <c r="O741" s="20"/>
      <c r="P741" s="134"/>
      <c r="Q741" s="1230">
        <v>44091</v>
      </c>
      <c r="R741" s="1229">
        <v>44250</v>
      </c>
      <c r="T741" s="134"/>
      <c r="U741" s="129">
        <f t="shared" si="136"/>
        <v>1</v>
      </c>
      <c r="V741" s="129">
        <f t="shared" si="137"/>
        <v>1</v>
      </c>
      <c r="W741" s="857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hidden="1" customHeight="1" outlineLevel="1" x14ac:dyDescent="0.25">
      <c r="A742" s="427" t="s">
        <v>91</v>
      </c>
      <c r="B742" s="565" t="s">
        <v>134</v>
      </c>
      <c r="C742" s="565"/>
      <c r="D742" s="6"/>
      <c r="E742" s="428" t="s">
        <v>262</v>
      </c>
      <c r="F742" s="427" t="s">
        <v>90</v>
      </c>
      <c r="G742" s="430">
        <f t="shared" si="138"/>
        <v>1022200</v>
      </c>
      <c r="H742" s="430">
        <f t="shared" si="139"/>
        <v>1022250</v>
      </c>
      <c r="I742" s="550">
        <f t="shared" si="132"/>
        <v>50</v>
      </c>
      <c r="J742" s="420">
        <f t="shared" si="134"/>
        <v>50</v>
      </c>
      <c r="K742" s="432">
        <f t="shared" si="135"/>
        <v>50</v>
      </c>
      <c r="L742" s="134"/>
      <c r="M742" s="1225" t="s">
        <v>267</v>
      </c>
      <c r="N742" s="1226" t="s">
        <v>268</v>
      </c>
      <c r="O742" s="20"/>
      <c r="P742" s="134"/>
      <c r="Q742" s="1230">
        <v>44091</v>
      </c>
      <c r="R742" s="1229">
        <v>44250</v>
      </c>
      <c r="T742" s="134"/>
      <c r="U742" s="129">
        <f t="shared" si="136"/>
        <v>1</v>
      </c>
      <c r="V742" s="129">
        <f t="shared" si="137"/>
        <v>1</v>
      </c>
      <c r="W742" s="857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hidden="1" customHeight="1" outlineLevel="1" x14ac:dyDescent="0.25">
      <c r="A743" s="427" t="s">
        <v>91</v>
      </c>
      <c r="B743" s="565" t="s">
        <v>134</v>
      </c>
      <c r="C743" s="565"/>
      <c r="D743" s="6"/>
      <c r="E743" s="428" t="s">
        <v>262</v>
      </c>
      <c r="F743" s="427" t="s">
        <v>90</v>
      </c>
      <c r="G743" s="430">
        <f t="shared" si="138"/>
        <v>1022250</v>
      </c>
      <c r="H743" s="430">
        <f t="shared" si="139"/>
        <v>1022300</v>
      </c>
      <c r="I743" s="550">
        <f t="shared" ref="I743:I806" si="142">H743-G743</f>
        <v>50</v>
      </c>
      <c r="J743" s="420">
        <f t="shared" si="134"/>
        <v>50</v>
      </c>
      <c r="K743" s="432">
        <f t="shared" si="135"/>
        <v>50</v>
      </c>
      <c r="L743" s="134"/>
      <c r="M743" s="1225" t="s">
        <v>267</v>
      </c>
      <c r="N743" s="1226" t="s">
        <v>268</v>
      </c>
      <c r="O743" s="20"/>
      <c r="P743" s="134"/>
      <c r="Q743" s="1230">
        <v>44091</v>
      </c>
      <c r="R743" s="1229">
        <v>44250</v>
      </c>
      <c r="T743" s="134"/>
      <c r="U743" s="129">
        <f t="shared" si="136"/>
        <v>1</v>
      </c>
      <c r="V743" s="129">
        <f t="shared" si="137"/>
        <v>1</v>
      </c>
      <c r="W743" s="892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hidden="1" customHeight="1" outlineLevel="1" x14ac:dyDescent="0.25">
      <c r="A744" s="427" t="s">
        <v>91</v>
      </c>
      <c r="B744" s="565" t="s">
        <v>134</v>
      </c>
      <c r="C744" s="565"/>
      <c r="D744" s="6"/>
      <c r="E744" s="428" t="s">
        <v>262</v>
      </c>
      <c r="F744" s="427" t="s">
        <v>90</v>
      </c>
      <c r="G744" s="430">
        <f t="shared" si="138"/>
        <v>1022300</v>
      </c>
      <c r="H744" s="430">
        <f t="shared" si="139"/>
        <v>1022350</v>
      </c>
      <c r="I744" s="550">
        <f t="shared" si="142"/>
        <v>50</v>
      </c>
      <c r="J744" s="420">
        <f t="shared" ref="J744:J807" si="144">I744</f>
        <v>50</v>
      </c>
      <c r="K744" s="432">
        <f t="shared" ref="K744:K807" si="145">I744</f>
        <v>50</v>
      </c>
      <c r="L744" s="134"/>
      <c r="M744" s="1225" t="s">
        <v>267</v>
      </c>
      <c r="N744" s="1226" t="s">
        <v>268</v>
      </c>
      <c r="O744" s="20"/>
      <c r="P744" s="134"/>
      <c r="Q744" s="1230">
        <v>44091</v>
      </c>
      <c r="R744" s="1229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2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hidden="1" customHeight="1" outlineLevel="1" x14ac:dyDescent="0.25">
      <c r="A745" s="427" t="s">
        <v>91</v>
      </c>
      <c r="B745" s="565" t="s">
        <v>134</v>
      </c>
      <c r="C745" s="565"/>
      <c r="D745" s="6"/>
      <c r="E745" s="428" t="s">
        <v>262</v>
      </c>
      <c r="F745" s="427" t="s">
        <v>90</v>
      </c>
      <c r="G745" s="430">
        <f t="shared" ref="G745:G808" si="148">H744</f>
        <v>1022350</v>
      </c>
      <c r="H745" s="430">
        <f t="shared" ref="H745:H808" si="149">H744+50</f>
        <v>1022400</v>
      </c>
      <c r="I745" s="550">
        <f t="shared" si="142"/>
        <v>50</v>
      </c>
      <c r="J745" s="420">
        <f t="shared" si="144"/>
        <v>50</v>
      </c>
      <c r="K745" s="432">
        <f t="shared" si="145"/>
        <v>50</v>
      </c>
      <c r="L745" s="134"/>
      <c r="M745" s="1225" t="s">
        <v>267</v>
      </c>
      <c r="N745" s="1226" t="s">
        <v>268</v>
      </c>
      <c r="O745" s="20"/>
      <c r="P745" s="134"/>
      <c r="Q745" s="1230">
        <v>44091</v>
      </c>
      <c r="R745" s="1229">
        <v>44250</v>
      </c>
      <c r="T745" s="134"/>
      <c r="U745" s="129">
        <f t="shared" si="146"/>
        <v>1</v>
      </c>
      <c r="V745" s="129">
        <f t="shared" si="147"/>
        <v>1</v>
      </c>
      <c r="W745" s="892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hidden="1" customHeight="1" outlineLevel="1" x14ac:dyDescent="0.25">
      <c r="A746" s="427" t="s">
        <v>91</v>
      </c>
      <c r="B746" s="565" t="s">
        <v>134</v>
      </c>
      <c r="C746" s="565"/>
      <c r="D746" s="6"/>
      <c r="E746" s="428" t="s">
        <v>262</v>
      </c>
      <c r="F746" s="427" t="s">
        <v>90</v>
      </c>
      <c r="G746" s="430">
        <f t="shared" si="148"/>
        <v>1022400</v>
      </c>
      <c r="H746" s="430">
        <f t="shared" si="149"/>
        <v>1022450</v>
      </c>
      <c r="I746" s="550">
        <f t="shared" si="142"/>
        <v>50</v>
      </c>
      <c r="J746" s="420">
        <f t="shared" si="144"/>
        <v>50</v>
      </c>
      <c r="K746" s="432">
        <f t="shared" si="145"/>
        <v>50</v>
      </c>
      <c r="L746" s="134"/>
      <c r="M746" s="1225" t="s">
        <v>267</v>
      </c>
      <c r="N746" s="1226" t="s">
        <v>268</v>
      </c>
      <c r="O746" s="20"/>
      <c r="P746" s="134"/>
      <c r="Q746" s="1230">
        <v>44091</v>
      </c>
      <c r="R746" s="1229">
        <v>44250</v>
      </c>
      <c r="T746" s="134"/>
      <c r="U746" s="129">
        <f t="shared" si="146"/>
        <v>1</v>
      </c>
      <c r="V746" s="129">
        <f t="shared" si="147"/>
        <v>1</v>
      </c>
      <c r="W746" s="892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hidden="1" customHeight="1" outlineLevel="1" x14ac:dyDescent="0.25">
      <c r="A747" s="427" t="s">
        <v>91</v>
      </c>
      <c r="B747" s="565" t="s">
        <v>134</v>
      </c>
      <c r="C747" s="565"/>
      <c r="D747" s="6"/>
      <c r="E747" s="428" t="s">
        <v>262</v>
      </c>
      <c r="F747" s="427" t="s">
        <v>90</v>
      </c>
      <c r="G747" s="430">
        <f t="shared" si="148"/>
        <v>1022450</v>
      </c>
      <c r="H747" s="430">
        <f t="shared" si="149"/>
        <v>1022500</v>
      </c>
      <c r="I747" s="550">
        <f t="shared" si="142"/>
        <v>50</v>
      </c>
      <c r="J747" s="420">
        <f t="shared" si="144"/>
        <v>50</v>
      </c>
      <c r="K747" s="432">
        <f t="shared" si="145"/>
        <v>50</v>
      </c>
      <c r="L747" s="134"/>
      <c r="M747" s="1225" t="s">
        <v>267</v>
      </c>
      <c r="N747" s="1226" t="s">
        <v>268</v>
      </c>
      <c r="O747" s="20"/>
      <c r="P747" s="134"/>
      <c r="Q747" s="1230">
        <v>44091</v>
      </c>
      <c r="R747" s="1229">
        <v>44250</v>
      </c>
      <c r="T747" s="134"/>
      <c r="U747" s="129">
        <f t="shared" si="146"/>
        <v>1</v>
      </c>
      <c r="V747" s="129">
        <f t="shared" si="147"/>
        <v>1</v>
      </c>
      <c r="W747" s="892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hidden="1" customHeight="1" outlineLevel="1" x14ac:dyDescent="0.25">
      <c r="A748" s="427" t="s">
        <v>91</v>
      </c>
      <c r="B748" s="565" t="s">
        <v>134</v>
      </c>
      <c r="C748" s="565"/>
      <c r="D748" s="6"/>
      <c r="E748" s="428" t="s">
        <v>262</v>
      </c>
      <c r="F748" s="427" t="s">
        <v>90</v>
      </c>
      <c r="G748" s="430">
        <f t="shared" si="148"/>
        <v>1022500</v>
      </c>
      <c r="H748" s="430">
        <f t="shared" si="149"/>
        <v>1022550</v>
      </c>
      <c r="I748" s="550">
        <f t="shared" si="142"/>
        <v>50</v>
      </c>
      <c r="J748" s="420">
        <f t="shared" si="144"/>
        <v>50</v>
      </c>
      <c r="K748" s="432">
        <f t="shared" si="145"/>
        <v>50</v>
      </c>
      <c r="L748" s="134"/>
      <c r="M748" s="1225" t="s">
        <v>267</v>
      </c>
      <c r="N748" s="1226" t="s">
        <v>268</v>
      </c>
      <c r="O748" s="20"/>
      <c r="P748" s="134"/>
      <c r="Q748" s="1230">
        <v>44091</v>
      </c>
      <c r="R748" s="1229">
        <v>44250</v>
      </c>
      <c r="T748" s="134"/>
      <c r="U748" s="129">
        <f t="shared" si="146"/>
        <v>1</v>
      </c>
      <c r="V748" s="129">
        <f t="shared" si="147"/>
        <v>1</v>
      </c>
      <c r="W748" s="892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hidden="1" customHeight="1" outlineLevel="1" x14ac:dyDescent="0.25">
      <c r="A749" s="427" t="s">
        <v>91</v>
      </c>
      <c r="B749" s="565" t="s">
        <v>134</v>
      </c>
      <c r="C749" s="565"/>
      <c r="D749" s="6"/>
      <c r="E749" s="428" t="s">
        <v>262</v>
      </c>
      <c r="F749" s="427" t="s">
        <v>90</v>
      </c>
      <c r="G749" s="430">
        <f t="shared" si="148"/>
        <v>1022550</v>
      </c>
      <c r="H749" s="430">
        <f t="shared" si="149"/>
        <v>1022600</v>
      </c>
      <c r="I749" s="550">
        <f t="shared" si="142"/>
        <v>50</v>
      </c>
      <c r="J749" s="420">
        <f t="shared" si="144"/>
        <v>50</v>
      </c>
      <c r="K749" s="432">
        <f t="shared" si="145"/>
        <v>50</v>
      </c>
      <c r="L749" s="134"/>
      <c r="M749" s="1225" t="s">
        <v>267</v>
      </c>
      <c r="N749" s="1226" t="s">
        <v>268</v>
      </c>
      <c r="O749" s="20"/>
      <c r="P749" s="134"/>
      <c r="Q749" s="1230">
        <v>44091</v>
      </c>
      <c r="R749" s="1229">
        <v>44250</v>
      </c>
      <c r="T749" s="134"/>
      <c r="U749" s="129">
        <f t="shared" si="146"/>
        <v>1</v>
      </c>
      <c r="V749" s="129">
        <f t="shared" si="147"/>
        <v>1</v>
      </c>
      <c r="W749" s="857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hidden="1" customHeight="1" outlineLevel="1" x14ac:dyDescent="0.25">
      <c r="A750" s="427" t="s">
        <v>91</v>
      </c>
      <c r="B750" s="565" t="s">
        <v>134</v>
      </c>
      <c r="C750" s="565"/>
      <c r="D750" s="6"/>
      <c r="E750" s="428" t="s">
        <v>262</v>
      </c>
      <c r="F750" s="427" t="s">
        <v>90</v>
      </c>
      <c r="G750" s="430">
        <f t="shared" si="148"/>
        <v>1022600</v>
      </c>
      <c r="H750" s="430">
        <f t="shared" si="149"/>
        <v>1022650</v>
      </c>
      <c r="I750" s="550">
        <f t="shared" si="142"/>
        <v>50</v>
      </c>
      <c r="J750" s="420">
        <f t="shared" si="144"/>
        <v>50</v>
      </c>
      <c r="K750" s="432">
        <f t="shared" si="145"/>
        <v>50</v>
      </c>
      <c r="L750" s="134"/>
      <c r="M750" s="1225" t="s">
        <v>267</v>
      </c>
      <c r="N750" s="1226" t="s">
        <v>268</v>
      </c>
      <c r="O750" s="20"/>
      <c r="P750" s="134"/>
      <c r="Q750" s="1230">
        <v>44091</v>
      </c>
      <c r="R750" s="1229">
        <v>44250</v>
      </c>
      <c r="T750" s="134"/>
      <c r="U750" s="129">
        <f t="shared" si="146"/>
        <v>1</v>
      </c>
      <c r="V750" s="129">
        <f t="shared" si="147"/>
        <v>1</v>
      </c>
      <c r="W750" s="857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hidden="1" customHeight="1" outlineLevel="1" x14ac:dyDescent="0.25">
      <c r="A751" s="427" t="s">
        <v>91</v>
      </c>
      <c r="B751" s="565" t="s">
        <v>134</v>
      </c>
      <c r="C751" s="565"/>
      <c r="D751" s="6"/>
      <c r="E751" s="428" t="s">
        <v>262</v>
      </c>
      <c r="F751" s="427" t="s">
        <v>90</v>
      </c>
      <c r="G751" s="430">
        <f t="shared" si="148"/>
        <v>1022650</v>
      </c>
      <c r="H751" s="430">
        <f t="shared" si="149"/>
        <v>1022700</v>
      </c>
      <c r="I751" s="550">
        <f t="shared" si="142"/>
        <v>50</v>
      </c>
      <c r="J751" s="420">
        <f t="shared" si="144"/>
        <v>50</v>
      </c>
      <c r="K751" s="432">
        <f t="shared" si="145"/>
        <v>50</v>
      </c>
      <c r="L751" s="134"/>
      <c r="M751" s="1225" t="s">
        <v>267</v>
      </c>
      <c r="N751" s="1226" t="s">
        <v>268</v>
      </c>
      <c r="O751" s="20"/>
      <c r="P751" s="134"/>
      <c r="Q751" s="1230">
        <v>44091</v>
      </c>
      <c r="R751" s="1229">
        <v>44250</v>
      </c>
      <c r="T751" s="134"/>
      <c r="U751" s="129">
        <f t="shared" si="146"/>
        <v>1</v>
      </c>
      <c r="V751" s="129">
        <f t="shared" si="147"/>
        <v>1</v>
      </c>
      <c r="W751" s="857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hidden="1" customHeight="1" outlineLevel="1" x14ac:dyDescent="0.25">
      <c r="A752" s="427" t="s">
        <v>91</v>
      </c>
      <c r="B752" s="565" t="s">
        <v>134</v>
      </c>
      <c r="C752" s="565"/>
      <c r="D752" s="6"/>
      <c r="E752" s="428" t="s">
        <v>262</v>
      </c>
      <c r="F752" s="427" t="s">
        <v>90</v>
      </c>
      <c r="G752" s="430">
        <f t="shared" si="148"/>
        <v>1022700</v>
      </c>
      <c r="H752" s="430">
        <f t="shared" si="149"/>
        <v>1022750</v>
      </c>
      <c r="I752" s="550">
        <f t="shared" si="142"/>
        <v>50</v>
      </c>
      <c r="J752" s="420">
        <f t="shared" si="144"/>
        <v>50</v>
      </c>
      <c r="K752" s="432">
        <f t="shared" si="145"/>
        <v>50</v>
      </c>
      <c r="L752" s="134"/>
      <c r="M752" s="1225" t="s">
        <v>267</v>
      </c>
      <c r="N752" s="1226" t="s">
        <v>268</v>
      </c>
      <c r="O752" s="20"/>
      <c r="P752" s="134"/>
      <c r="Q752" s="1230">
        <v>44091</v>
      </c>
      <c r="R752" s="1229">
        <v>44250</v>
      </c>
      <c r="T752" s="134"/>
      <c r="U752" s="129">
        <f t="shared" si="146"/>
        <v>1</v>
      </c>
      <c r="V752" s="129">
        <f t="shared" si="147"/>
        <v>1</v>
      </c>
      <c r="W752" s="857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hidden="1" customHeight="1" outlineLevel="1" x14ac:dyDescent="0.25">
      <c r="A753" s="427" t="s">
        <v>91</v>
      </c>
      <c r="B753" s="565" t="s">
        <v>134</v>
      </c>
      <c r="C753" s="565"/>
      <c r="D753" s="6"/>
      <c r="E753" s="428" t="s">
        <v>262</v>
      </c>
      <c r="F753" s="427" t="s">
        <v>90</v>
      </c>
      <c r="G753" s="430">
        <f t="shared" si="148"/>
        <v>1022750</v>
      </c>
      <c r="H753" s="430">
        <f t="shared" si="149"/>
        <v>1022800</v>
      </c>
      <c r="I753" s="550">
        <f t="shared" si="142"/>
        <v>50</v>
      </c>
      <c r="J753" s="420">
        <f t="shared" si="144"/>
        <v>50</v>
      </c>
      <c r="K753" s="432">
        <f t="shared" si="145"/>
        <v>50</v>
      </c>
      <c r="L753" s="134"/>
      <c r="M753" s="1225" t="s">
        <v>267</v>
      </c>
      <c r="N753" s="1226" t="s">
        <v>268</v>
      </c>
      <c r="O753" s="20"/>
      <c r="P753" s="134"/>
      <c r="Q753" s="1230">
        <v>44091</v>
      </c>
      <c r="R753" s="1229">
        <v>44250</v>
      </c>
      <c r="T753" s="134"/>
      <c r="U753" s="129">
        <f t="shared" si="146"/>
        <v>1</v>
      </c>
      <c r="V753" s="129">
        <f t="shared" si="147"/>
        <v>1</v>
      </c>
      <c r="W753" s="857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hidden="1" customHeight="1" outlineLevel="1" x14ac:dyDescent="0.25">
      <c r="A754" s="427" t="s">
        <v>91</v>
      </c>
      <c r="B754" s="565" t="s">
        <v>134</v>
      </c>
      <c r="C754" s="565"/>
      <c r="D754" s="6"/>
      <c r="E754" s="428" t="s">
        <v>262</v>
      </c>
      <c r="F754" s="427" t="s">
        <v>90</v>
      </c>
      <c r="G754" s="430">
        <f t="shared" si="148"/>
        <v>1022800</v>
      </c>
      <c r="H754" s="430">
        <f t="shared" si="149"/>
        <v>1022850</v>
      </c>
      <c r="I754" s="550">
        <f t="shared" si="142"/>
        <v>50</v>
      </c>
      <c r="J754" s="420">
        <f t="shared" si="144"/>
        <v>50</v>
      </c>
      <c r="K754" s="432">
        <f t="shared" si="145"/>
        <v>50</v>
      </c>
      <c r="L754" s="134"/>
      <c r="M754" s="1225" t="s">
        <v>267</v>
      </c>
      <c r="N754" s="1226" t="s">
        <v>268</v>
      </c>
      <c r="O754" s="20"/>
      <c r="P754" s="134"/>
      <c r="Q754" s="1230">
        <v>44091</v>
      </c>
      <c r="R754" s="1229">
        <v>44250</v>
      </c>
      <c r="T754" s="134"/>
      <c r="U754" s="129">
        <f t="shared" si="146"/>
        <v>1</v>
      </c>
      <c r="V754" s="129">
        <f t="shared" si="147"/>
        <v>1</v>
      </c>
      <c r="W754" s="857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hidden="1" customHeight="1" outlineLevel="1" x14ac:dyDescent="0.25">
      <c r="A755" s="427" t="s">
        <v>91</v>
      </c>
      <c r="B755" s="565" t="s">
        <v>134</v>
      </c>
      <c r="C755" s="565"/>
      <c r="D755" s="6"/>
      <c r="E755" s="428" t="s">
        <v>262</v>
      </c>
      <c r="F755" s="427" t="s">
        <v>90</v>
      </c>
      <c r="G755" s="430">
        <f t="shared" si="148"/>
        <v>1022850</v>
      </c>
      <c r="H755" s="430">
        <f t="shared" si="149"/>
        <v>1022900</v>
      </c>
      <c r="I755" s="550">
        <f t="shared" si="142"/>
        <v>50</v>
      </c>
      <c r="J755" s="420">
        <f t="shared" si="144"/>
        <v>50</v>
      </c>
      <c r="K755" s="432">
        <f t="shared" si="145"/>
        <v>50</v>
      </c>
      <c r="L755" s="134"/>
      <c r="M755" s="1225" t="s">
        <v>267</v>
      </c>
      <c r="N755" s="1226" t="s">
        <v>268</v>
      </c>
      <c r="O755" s="20"/>
      <c r="P755" s="134"/>
      <c r="Q755" s="1230">
        <v>44091</v>
      </c>
      <c r="R755" s="1229">
        <v>44250</v>
      </c>
      <c r="T755" s="134"/>
      <c r="U755" s="129">
        <f t="shared" si="146"/>
        <v>1</v>
      </c>
      <c r="V755" s="129">
        <f t="shared" si="147"/>
        <v>1</v>
      </c>
      <c r="W755" s="857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hidden="1" customHeight="1" outlineLevel="1" x14ac:dyDescent="0.25">
      <c r="A756" s="427" t="s">
        <v>91</v>
      </c>
      <c r="B756" s="565" t="s">
        <v>134</v>
      </c>
      <c r="C756" s="565"/>
      <c r="D756" s="6"/>
      <c r="E756" s="428" t="s">
        <v>262</v>
      </c>
      <c r="F756" s="427" t="s">
        <v>90</v>
      </c>
      <c r="G756" s="430">
        <f t="shared" si="148"/>
        <v>1022900</v>
      </c>
      <c r="H756" s="430">
        <f t="shared" si="149"/>
        <v>1022950</v>
      </c>
      <c r="I756" s="550">
        <f t="shared" si="142"/>
        <v>50</v>
      </c>
      <c r="J756" s="420">
        <f t="shared" si="144"/>
        <v>50</v>
      </c>
      <c r="K756" s="432">
        <f t="shared" si="145"/>
        <v>50</v>
      </c>
      <c r="L756" s="134"/>
      <c r="M756" s="1225" t="s">
        <v>267</v>
      </c>
      <c r="N756" s="1226" t="s">
        <v>268</v>
      </c>
      <c r="O756" s="20"/>
      <c r="P756" s="134"/>
      <c r="Q756" s="1230">
        <v>44091</v>
      </c>
      <c r="R756" s="1229">
        <v>44249</v>
      </c>
      <c r="T756" s="134"/>
      <c r="U756" s="129">
        <f t="shared" si="146"/>
        <v>1</v>
      </c>
      <c r="V756" s="129">
        <f t="shared" si="147"/>
        <v>1</v>
      </c>
      <c r="W756" s="857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hidden="1" customHeight="1" outlineLevel="1" x14ac:dyDescent="0.25">
      <c r="A757" s="427" t="s">
        <v>91</v>
      </c>
      <c r="B757" s="565" t="s">
        <v>134</v>
      </c>
      <c r="C757" s="565"/>
      <c r="D757" s="6"/>
      <c r="E757" s="428" t="s">
        <v>262</v>
      </c>
      <c r="F757" s="427" t="s">
        <v>90</v>
      </c>
      <c r="G757" s="430">
        <f t="shared" si="148"/>
        <v>1022950</v>
      </c>
      <c r="H757" s="430">
        <f t="shared" si="149"/>
        <v>1023000</v>
      </c>
      <c r="I757" s="550">
        <f t="shared" si="142"/>
        <v>50</v>
      </c>
      <c r="J757" s="420">
        <f t="shared" si="144"/>
        <v>50</v>
      </c>
      <c r="K757" s="432">
        <f t="shared" si="145"/>
        <v>50</v>
      </c>
      <c r="L757" s="134"/>
      <c r="M757" s="1225" t="s">
        <v>267</v>
      </c>
      <c r="N757" s="1226" t="s">
        <v>268</v>
      </c>
      <c r="O757" s="20"/>
      <c r="P757" s="134"/>
      <c r="Q757" s="1230">
        <v>44091</v>
      </c>
      <c r="R757" s="1229">
        <v>44249</v>
      </c>
      <c r="T757" s="134"/>
      <c r="U757" s="129">
        <f t="shared" si="146"/>
        <v>1</v>
      </c>
      <c r="V757" s="129">
        <f t="shared" si="147"/>
        <v>1</v>
      </c>
      <c r="W757" s="857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hidden="1" customHeight="1" outlineLevel="1" x14ac:dyDescent="0.25">
      <c r="A758" s="427" t="s">
        <v>91</v>
      </c>
      <c r="B758" s="565" t="s">
        <v>134</v>
      </c>
      <c r="C758" s="565"/>
      <c r="D758" s="6"/>
      <c r="E758" s="428" t="s">
        <v>262</v>
      </c>
      <c r="F758" s="427" t="s">
        <v>90</v>
      </c>
      <c r="G758" s="430">
        <f t="shared" si="148"/>
        <v>1023000</v>
      </c>
      <c r="H758" s="430">
        <f t="shared" si="149"/>
        <v>1023050</v>
      </c>
      <c r="I758" s="550">
        <f t="shared" si="142"/>
        <v>50</v>
      </c>
      <c r="J758" s="420">
        <f t="shared" si="144"/>
        <v>50</v>
      </c>
      <c r="K758" s="432">
        <f t="shared" si="145"/>
        <v>50</v>
      </c>
      <c r="L758" s="134"/>
      <c r="M758" s="1225" t="s">
        <v>267</v>
      </c>
      <c r="N758" s="1226" t="s">
        <v>268</v>
      </c>
      <c r="O758" s="20"/>
      <c r="P758" s="134"/>
      <c r="Q758" s="1230">
        <v>44091</v>
      </c>
      <c r="R758" s="1229">
        <v>44246</v>
      </c>
      <c r="T758" s="134"/>
      <c r="U758" s="129">
        <f t="shared" si="146"/>
        <v>1</v>
      </c>
      <c r="V758" s="129">
        <f t="shared" si="147"/>
        <v>1</v>
      </c>
      <c r="W758" s="857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hidden="1" customHeight="1" outlineLevel="1" x14ac:dyDescent="0.25">
      <c r="A759" s="427" t="s">
        <v>91</v>
      </c>
      <c r="B759" s="565" t="s">
        <v>134</v>
      </c>
      <c r="C759" s="565"/>
      <c r="D759" s="6"/>
      <c r="E759" s="428" t="s">
        <v>262</v>
      </c>
      <c r="F759" s="427" t="s">
        <v>90</v>
      </c>
      <c r="G759" s="430">
        <f t="shared" si="148"/>
        <v>1023050</v>
      </c>
      <c r="H759" s="430">
        <f t="shared" si="149"/>
        <v>1023100</v>
      </c>
      <c r="I759" s="550">
        <f t="shared" si="142"/>
        <v>50</v>
      </c>
      <c r="J759" s="420">
        <f t="shared" si="144"/>
        <v>50</v>
      </c>
      <c r="K759" s="432">
        <f t="shared" si="145"/>
        <v>50</v>
      </c>
      <c r="L759" s="134"/>
      <c r="M759" s="1225" t="s">
        <v>267</v>
      </c>
      <c r="N759" s="1226" t="s">
        <v>268</v>
      </c>
      <c r="O759" s="20"/>
      <c r="P759" s="134"/>
      <c r="Q759" s="1230">
        <v>44091</v>
      </c>
      <c r="R759" s="1229">
        <v>44246</v>
      </c>
      <c r="T759" s="134"/>
      <c r="U759" s="129">
        <f t="shared" si="146"/>
        <v>1</v>
      </c>
      <c r="V759" s="129">
        <f t="shared" si="147"/>
        <v>1</v>
      </c>
      <c r="W759" s="857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hidden="1" customHeight="1" outlineLevel="1" x14ac:dyDescent="0.25">
      <c r="A760" s="427" t="s">
        <v>91</v>
      </c>
      <c r="B760" s="565" t="s">
        <v>134</v>
      </c>
      <c r="C760" s="565"/>
      <c r="D760" s="6"/>
      <c r="E760" s="428" t="s">
        <v>262</v>
      </c>
      <c r="F760" s="427" t="s">
        <v>90</v>
      </c>
      <c r="G760" s="430">
        <f t="shared" si="148"/>
        <v>1023100</v>
      </c>
      <c r="H760" s="430">
        <f t="shared" si="149"/>
        <v>1023150</v>
      </c>
      <c r="I760" s="550">
        <f t="shared" si="142"/>
        <v>50</v>
      </c>
      <c r="J760" s="420">
        <f t="shared" si="144"/>
        <v>50</v>
      </c>
      <c r="K760" s="432">
        <f t="shared" si="145"/>
        <v>50</v>
      </c>
      <c r="L760" s="134"/>
      <c r="M760" s="1225" t="s">
        <v>267</v>
      </c>
      <c r="N760" s="1226" t="s">
        <v>268</v>
      </c>
      <c r="O760" s="20"/>
      <c r="P760" s="134"/>
      <c r="Q760" s="1230">
        <v>44091</v>
      </c>
      <c r="R760" s="1229">
        <v>44246</v>
      </c>
      <c r="T760" s="134"/>
      <c r="U760" s="129">
        <f t="shared" si="146"/>
        <v>1</v>
      </c>
      <c r="V760" s="129">
        <f t="shared" si="147"/>
        <v>1</v>
      </c>
      <c r="W760" s="857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hidden="1" customHeight="1" outlineLevel="1" x14ac:dyDescent="0.25">
      <c r="A761" s="427" t="s">
        <v>91</v>
      </c>
      <c r="B761" s="565" t="s">
        <v>134</v>
      </c>
      <c r="C761" s="565"/>
      <c r="D761" s="6"/>
      <c r="E761" s="428" t="s">
        <v>262</v>
      </c>
      <c r="F761" s="427" t="s">
        <v>90</v>
      </c>
      <c r="G761" s="430">
        <f t="shared" si="148"/>
        <v>1023150</v>
      </c>
      <c r="H761" s="430">
        <f t="shared" si="149"/>
        <v>1023200</v>
      </c>
      <c r="I761" s="550">
        <f t="shared" si="142"/>
        <v>50</v>
      </c>
      <c r="J761" s="420">
        <f t="shared" si="144"/>
        <v>50</v>
      </c>
      <c r="K761" s="432">
        <f t="shared" si="145"/>
        <v>50</v>
      </c>
      <c r="L761" s="134"/>
      <c r="M761" s="1225" t="s">
        <v>267</v>
      </c>
      <c r="N761" s="1226" t="s">
        <v>268</v>
      </c>
      <c r="O761" s="20"/>
      <c r="P761" s="134"/>
      <c r="Q761" s="1230">
        <v>44091</v>
      </c>
      <c r="R761" s="1229">
        <v>44246</v>
      </c>
      <c r="T761" s="134"/>
      <c r="U761" s="129">
        <f t="shared" si="146"/>
        <v>1</v>
      </c>
      <c r="V761" s="129">
        <f t="shared" si="147"/>
        <v>1</v>
      </c>
      <c r="W761" s="857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hidden="1" customHeight="1" outlineLevel="1" x14ac:dyDescent="0.25">
      <c r="A762" s="427" t="s">
        <v>91</v>
      </c>
      <c r="B762" s="565" t="s">
        <v>134</v>
      </c>
      <c r="C762" s="565"/>
      <c r="D762" s="6"/>
      <c r="E762" s="428" t="s">
        <v>262</v>
      </c>
      <c r="F762" s="427" t="s">
        <v>90</v>
      </c>
      <c r="G762" s="430">
        <f t="shared" si="148"/>
        <v>1023200</v>
      </c>
      <c r="H762" s="430">
        <f t="shared" si="149"/>
        <v>1023250</v>
      </c>
      <c r="I762" s="550">
        <f t="shared" si="142"/>
        <v>50</v>
      </c>
      <c r="J762" s="420">
        <f t="shared" si="144"/>
        <v>50</v>
      </c>
      <c r="K762" s="432">
        <f t="shared" si="145"/>
        <v>50</v>
      </c>
      <c r="L762" s="134"/>
      <c r="M762" s="1225" t="s">
        <v>267</v>
      </c>
      <c r="N762" s="1226" t="s">
        <v>268</v>
      </c>
      <c r="O762" s="20"/>
      <c r="P762" s="134"/>
      <c r="Q762" s="1230">
        <v>44090</v>
      </c>
      <c r="R762" s="1229">
        <v>44247</v>
      </c>
      <c r="T762" s="134"/>
      <c r="U762" s="129">
        <f t="shared" si="146"/>
        <v>1</v>
      </c>
      <c r="V762" s="129">
        <f t="shared" si="147"/>
        <v>1</v>
      </c>
      <c r="W762" s="857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hidden="1" customHeight="1" outlineLevel="1" x14ac:dyDescent="0.25">
      <c r="A763" s="427" t="s">
        <v>91</v>
      </c>
      <c r="B763" s="565" t="s">
        <v>134</v>
      </c>
      <c r="C763" s="565"/>
      <c r="D763" s="6"/>
      <c r="E763" s="428" t="s">
        <v>262</v>
      </c>
      <c r="F763" s="427" t="s">
        <v>90</v>
      </c>
      <c r="G763" s="430">
        <f t="shared" si="148"/>
        <v>1023250</v>
      </c>
      <c r="H763" s="430">
        <f t="shared" si="149"/>
        <v>1023300</v>
      </c>
      <c r="I763" s="550">
        <f t="shared" si="142"/>
        <v>50</v>
      </c>
      <c r="J763" s="420">
        <f t="shared" si="144"/>
        <v>50</v>
      </c>
      <c r="K763" s="432">
        <f t="shared" si="145"/>
        <v>50</v>
      </c>
      <c r="L763" s="134"/>
      <c r="M763" s="1225" t="s">
        <v>267</v>
      </c>
      <c r="N763" s="1226" t="s">
        <v>268</v>
      </c>
      <c r="O763" s="20"/>
      <c r="P763" s="134"/>
      <c r="Q763" s="1230">
        <v>44090</v>
      </c>
      <c r="R763" s="1229">
        <v>44247</v>
      </c>
      <c r="T763" s="134"/>
      <c r="U763" s="129">
        <f t="shared" si="146"/>
        <v>1</v>
      </c>
      <c r="V763" s="129">
        <f t="shared" si="147"/>
        <v>1</v>
      </c>
      <c r="W763" s="857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hidden="1" customHeight="1" outlineLevel="1" x14ac:dyDescent="0.25">
      <c r="A764" s="427" t="s">
        <v>91</v>
      </c>
      <c r="B764" s="565" t="s">
        <v>134</v>
      </c>
      <c r="C764" s="565"/>
      <c r="D764" s="6"/>
      <c r="E764" s="428" t="s">
        <v>262</v>
      </c>
      <c r="F764" s="427" t="s">
        <v>90</v>
      </c>
      <c r="G764" s="430">
        <f t="shared" si="148"/>
        <v>1023300</v>
      </c>
      <c r="H764" s="430">
        <f t="shared" si="149"/>
        <v>1023350</v>
      </c>
      <c r="I764" s="550">
        <f t="shared" si="142"/>
        <v>50</v>
      </c>
      <c r="J764" s="420">
        <f t="shared" si="144"/>
        <v>50</v>
      </c>
      <c r="K764" s="432">
        <f t="shared" si="145"/>
        <v>50</v>
      </c>
      <c r="L764" s="134"/>
      <c r="M764" s="1225" t="s">
        <v>267</v>
      </c>
      <c r="N764" s="1226" t="s">
        <v>268</v>
      </c>
      <c r="O764" s="20"/>
      <c r="P764" s="134"/>
      <c r="Q764" s="1230">
        <v>44090</v>
      </c>
      <c r="R764" s="1229">
        <v>44249</v>
      </c>
      <c r="T764" s="134"/>
      <c r="U764" s="129">
        <f t="shared" si="146"/>
        <v>1</v>
      </c>
      <c r="V764" s="129">
        <f t="shared" si="147"/>
        <v>1</v>
      </c>
      <c r="W764" s="857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hidden="1" customHeight="1" outlineLevel="1" x14ac:dyDescent="0.25">
      <c r="A765" s="427" t="s">
        <v>91</v>
      </c>
      <c r="B765" s="565" t="s">
        <v>134</v>
      </c>
      <c r="C765" s="565"/>
      <c r="D765" s="6"/>
      <c r="E765" s="428" t="s">
        <v>262</v>
      </c>
      <c r="F765" s="427" t="s">
        <v>90</v>
      </c>
      <c r="G765" s="430">
        <f t="shared" si="148"/>
        <v>1023350</v>
      </c>
      <c r="H765" s="430">
        <f t="shared" si="149"/>
        <v>1023400</v>
      </c>
      <c r="I765" s="550">
        <f t="shared" si="142"/>
        <v>50</v>
      </c>
      <c r="J765" s="420">
        <f t="shared" si="144"/>
        <v>50</v>
      </c>
      <c r="K765" s="432">
        <f t="shared" si="145"/>
        <v>50</v>
      </c>
      <c r="L765" s="134"/>
      <c r="M765" s="1225" t="s">
        <v>267</v>
      </c>
      <c r="N765" s="1226" t="s">
        <v>268</v>
      </c>
      <c r="O765" s="20"/>
      <c r="P765" s="134"/>
      <c r="Q765" s="1230">
        <v>44090</v>
      </c>
      <c r="R765" s="1229">
        <v>44249</v>
      </c>
      <c r="T765" s="134"/>
      <c r="U765" s="129">
        <f t="shared" si="146"/>
        <v>1</v>
      </c>
      <c r="V765" s="129">
        <f t="shared" si="147"/>
        <v>1</v>
      </c>
      <c r="W765" s="857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hidden="1" customHeight="1" outlineLevel="1" x14ac:dyDescent="0.25">
      <c r="A766" s="427" t="s">
        <v>91</v>
      </c>
      <c r="B766" s="565" t="s">
        <v>134</v>
      </c>
      <c r="C766" s="565"/>
      <c r="D766" s="6"/>
      <c r="E766" s="428" t="s">
        <v>262</v>
      </c>
      <c r="F766" s="427" t="s">
        <v>90</v>
      </c>
      <c r="G766" s="430">
        <f t="shared" si="148"/>
        <v>1023400</v>
      </c>
      <c r="H766" s="430">
        <f t="shared" si="149"/>
        <v>1023450</v>
      </c>
      <c r="I766" s="550">
        <f t="shared" si="142"/>
        <v>50</v>
      </c>
      <c r="J766" s="420">
        <f t="shared" si="144"/>
        <v>50</v>
      </c>
      <c r="K766" s="432">
        <f t="shared" si="145"/>
        <v>50</v>
      </c>
      <c r="L766" s="134"/>
      <c r="M766" s="1225" t="s">
        <v>267</v>
      </c>
      <c r="N766" s="1226" t="s">
        <v>268</v>
      </c>
      <c r="O766" s="20"/>
      <c r="P766" s="134"/>
      <c r="Q766" s="1230">
        <v>44090</v>
      </c>
      <c r="R766" s="1229">
        <v>44249</v>
      </c>
      <c r="T766" s="134"/>
      <c r="U766" s="129">
        <f t="shared" si="146"/>
        <v>1</v>
      </c>
      <c r="V766" s="129">
        <f t="shared" si="147"/>
        <v>1</v>
      </c>
      <c r="W766" s="857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hidden="1" customHeight="1" outlineLevel="1" x14ac:dyDescent="0.25">
      <c r="A767" s="427" t="s">
        <v>91</v>
      </c>
      <c r="B767" s="565" t="s">
        <v>134</v>
      </c>
      <c r="C767" s="565"/>
      <c r="D767" s="6"/>
      <c r="E767" s="428" t="s">
        <v>262</v>
      </c>
      <c r="F767" s="427" t="s">
        <v>90</v>
      </c>
      <c r="G767" s="430">
        <f t="shared" si="148"/>
        <v>1023450</v>
      </c>
      <c r="H767" s="430">
        <f t="shared" si="149"/>
        <v>1023500</v>
      </c>
      <c r="I767" s="550">
        <f t="shared" si="142"/>
        <v>50</v>
      </c>
      <c r="J767" s="420">
        <f t="shared" si="144"/>
        <v>50</v>
      </c>
      <c r="K767" s="432">
        <f t="shared" si="145"/>
        <v>50</v>
      </c>
      <c r="L767" s="134"/>
      <c r="M767" s="1225" t="s">
        <v>267</v>
      </c>
      <c r="N767" s="1226" t="s">
        <v>268</v>
      </c>
      <c r="O767" s="20"/>
      <c r="P767" s="134"/>
      <c r="Q767" s="1230">
        <v>44090</v>
      </c>
      <c r="R767" s="1229">
        <v>44249</v>
      </c>
      <c r="T767" s="134"/>
      <c r="U767" s="129">
        <f t="shared" si="146"/>
        <v>1</v>
      </c>
      <c r="V767" s="129">
        <f t="shared" si="147"/>
        <v>1</v>
      </c>
      <c r="W767" s="857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hidden="1" customHeight="1" outlineLevel="1" x14ac:dyDescent="0.25">
      <c r="A768" s="427" t="s">
        <v>91</v>
      </c>
      <c r="B768" s="565" t="s">
        <v>134</v>
      </c>
      <c r="C768" s="565"/>
      <c r="D768" s="6"/>
      <c r="E768" s="428" t="s">
        <v>262</v>
      </c>
      <c r="F768" s="427" t="s">
        <v>90</v>
      </c>
      <c r="G768" s="430">
        <f t="shared" si="148"/>
        <v>1023500</v>
      </c>
      <c r="H768" s="430">
        <f t="shared" si="149"/>
        <v>1023550</v>
      </c>
      <c r="I768" s="550">
        <f t="shared" si="142"/>
        <v>50</v>
      </c>
      <c r="J768" s="420">
        <f t="shared" si="144"/>
        <v>50</v>
      </c>
      <c r="K768" s="432">
        <f t="shared" si="145"/>
        <v>50</v>
      </c>
      <c r="L768" s="134"/>
      <c r="M768" s="1225" t="s">
        <v>267</v>
      </c>
      <c r="N768" s="1226" t="s">
        <v>268</v>
      </c>
      <c r="O768" s="20"/>
      <c r="P768" s="134"/>
      <c r="Q768" s="1230">
        <v>44090</v>
      </c>
      <c r="R768" s="1229">
        <v>44249</v>
      </c>
      <c r="T768" s="134"/>
      <c r="U768" s="129">
        <f t="shared" si="146"/>
        <v>1</v>
      </c>
      <c r="V768" s="129">
        <f t="shared" si="147"/>
        <v>1</v>
      </c>
      <c r="W768" s="857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hidden="1" customHeight="1" outlineLevel="1" x14ac:dyDescent="0.25">
      <c r="A769" s="427" t="s">
        <v>91</v>
      </c>
      <c r="B769" s="565" t="s">
        <v>134</v>
      </c>
      <c r="C769" s="565"/>
      <c r="D769" s="6"/>
      <c r="E769" s="428" t="s">
        <v>262</v>
      </c>
      <c r="F769" s="427" t="s">
        <v>90</v>
      </c>
      <c r="G769" s="430">
        <f t="shared" si="148"/>
        <v>1023550</v>
      </c>
      <c r="H769" s="430">
        <f t="shared" si="149"/>
        <v>1023600</v>
      </c>
      <c r="I769" s="550">
        <f t="shared" si="142"/>
        <v>50</v>
      </c>
      <c r="J769" s="420">
        <f t="shared" si="144"/>
        <v>50</v>
      </c>
      <c r="K769" s="432">
        <f t="shared" si="145"/>
        <v>50</v>
      </c>
      <c r="L769" s="134"/>
      <c r="M769" s="1225" t="s">
        <v>267</v>
      </c>
      <c r="N769" s="1226" t="s">
        <v>268</v>
      </c>
      <c r="O769" s="20"/>
      <c r="P769" s="134"/>
      <c r="Q769" s="1230">
        <v>44090</v>
      </c>
      <c r="R769" s="1229">
        <v>44249</v>
      </c>
      <c r="T769" s="134"/>
      <c r="U769" s="129">
        <f t="shared" si="146"/>
        <v>1</v>
      </c>
      <c r="V769" s="129">
        <f t="shared" si="147"/>
        <v>1</v>
      </c>
      <c r="W769" s="857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hidden="1" customHeight="1" outlineLevel="1" x14ac:dyDescent="0.25">
      <c r="A770" s="427" t="s">
        <v>91</v>
      </c>
      <c r="B770" s="565" t="s">
        <v>134</v>
      </c>
      <c r="C770" s="565"/>
      <c r="D770" s="6"/>
      <c r="E770" s="428" t="s">
        <v>262</v>
      </c>
      <c r="F770" s="427" t="s">
        <v>90</v>
      </c>
      <c r="G770" s="430">
        <f t="shared" si="148"/>
        <v>1023600</v>
      </c>
      <c r="H770" s="430">
        <f t="shared" si="149"/>
        <v>1023650</v>
      </c>
      <c r="I770" s="550">
        <f t="shared" si="142"/>
        <v>50</v>
      </c>
      <c r="J770" s="420">
        <f t="shared" si="144"/>
        <v>50</v>
      </c>
      <c r="K770" s="432">
        <f t="shared" si="145"/>
        <v>50</v>
      </c>
      <c r="L770" s="134"/>
      <c r="M770" s="1225" t="s">
        <v>267</v>
      </c>
      <c r="N770" s="1226" t="s">
        <v>268</v>
      </c>
      <c r="O770" s="20"/>
      <c r="P770" s="134"/>
      <c r="Q770" s="1230">
        <v>44090</v>
      </c>
      <c r="R770" s="1229">
        <v>44249</v>
      </c>
      <c r="T770" s="134"/>
      <c r="U770" s="129">
        <f t="shared" si="146"/>
        <v>1</v>
      </c>
      <c r="V770" s="129">
        <f t="shared" si="147"/>
        <v>1</v>
      </c>
      <c r="W770" s="857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hidden="1" customHeight="1" outlineLevel="1" x14ac:dyDescent="0.25">
      <c r="A771" s="427" t="s">
        <v>91</v>
      </c>
      <c r="B771" s="565" t="s">
        <v>134</v>
      </c>
      <c r="C771" s="565"/>
      <c r="D771" s="6"/>
      <c r="E771" s="428" t="s">
        <v>262</v>
      </c>
      <c r="F771" s="427" t="s">
        <v>90</v>
      </c>
      <c r="G771" s="430">
        <f t="shared" si="148"/>
        <v>1023650</v>
      </c>
      <c r="H771" s="430">
        <f t="shared" si="149"/>
        <v>1023700</v>
      </c>
      <c r="I771" s="550">
        <f t="shared" si="142"/>
        <v>50</v>
      </c>
      <c r="J771" s="420">
        <f t="shared" si="144"/>
        <v>50</v>
      </c>
      <c r="K771" s="432">
        <f t="shared" si="145"/>
        <v>50</v>
      </c>
      <c r="L771" s="134"/>
      <c r="M771" s="1225" t="s">
        <v>267</v>
      </c>
      <c r="N771" s="1226" t="s">
        <v>268</v>
      </c>
      <c r="O771" s="20"/>
      <c r="P771" s="134"/>
      <c r="Q771" s="1230">
        <v>44090</v>
      </c>
      <c r="R771" s="1229">
        <v>44249</v>
      </c>
      <c r="T771" s="134"/>
      <c r="U771" s="129">
        <f t="shared" si="146"/>
        <v>1</v>
      </c>
      <c r="V771" s="129">
        <f t="shared" si="147"/>
        <v>1</v>
      </c>
      <c r="W771" s="857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hidden="1" customHeight="1" outlineLevel="1" x14ac:dyDescent="0.25">
      <c r="A772" s="427" t="s">
        <v>91</v>
      </c>
      <c r="B772" s="565" t="s">
        <v>134</v>
      </c>
      <c r="C772" s="565"/>
      <c r="D772" s="6"/>
      <c r="E772" s="428" t="s">
        <v>262</v>
      </c>
      <c r="F772" s="427" t="s">
        <v>90</v>
      </c>
      <c r="G772" s="430">
        <f t="shared" si="148"/>
        <v>1023700</v>
      </c>
      <c r="H772" s="430">
        <f t="shared" si="149"/>
        <v>1023750</v>
      </c>
      <c r="I772" s="550">
        <f t="shared" si="142"/>
        <v>50</v>
      </c>
      <c r="J772" s="420">
        <f t="shared" si="144"/>
        <v>50</v>
      </c>
      <c r="K772" s="432">
        <f t="shared" si="145"/>
        <v>50</v>
      </c>
      <c r="L772" s="134"/>
      <c r="M772" s="1225" t="s">
        <v>267</v>
      </c>
      <c r="N772" s="1226" t="s">
        <v>268</v>
      </c>
      <c r="O772" s="20"/>
      <c r="P772" s="134"/>
      <c r="Q772" s="1230">
        <v>44090</v>
      </c>
      <c r="R772" s="1229">
        <v>44249</v>
      </c>
      <c r="T772" s="134"/>
      <c r="U772" s="129">
        <f t="shared" si="146"/>
        <v>1</v>
      </c>
      <c r="V772" s="129">
        <f t="shared" si="147"/>
        <v>1</v>
      </c>
      <c r="W772" s="857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hidden="1" customHeight="1" outlineLevel="1" x14ac:dyDescent="0.25">
      <c r="A773" s="427" t="s">
        <v>91</v>
      </c>
      <c r="B773" s="565" t="s">
        <v>134</v>
      </c>
      <c r="C773" s="565"/>
      <c r="D773" s="6"/>
      <c r="E773" s="428" t="s">
        <v>262</v>
      </c>
      <c r="F773" s="427" t="s">
        <v>90</v>
      </c>
      <c r="G773" s="430">
        <f t="shared" si="148"/>
        <v>1023750</v>
      </c>
      <c r="H773" s="430">
        <f t="shared" si="149"/>
        <v>1023800</v>
      </c>
      <c r="I773" s="550">
        <f t="shared" si="142"/>
        <v>50</v>
      </c>
      <c r="J773" s="420">
        <f t="shared" si="144"/>
        <v>50</v>
      </c>
      <c r="K773" s="432">
        <f t="shared" si="145"/>
        <v>50</v>
      </c>
      <c r="L773" s="134"/>
      <c r="M773" s="1225" t="s">
        <v>267</v>
      </c>
      <c r="N773" s="1226" t="s">
        <v>268</v>
      </c>
      <c r="O773" s="20"/>
      <c r="P773" s="134"/>
      <c r="Q773" s="1230">
        <v>44090</v>
      </c>
      <c r="R773" s="1229">
        <v>44249</v>
      </c>
      <c r="T773" s="134"/>
      <c r="U773" s="129">
        <f t="shared" si="146"/>
        <v>1</v>
      </c>
      <c r="V773" s="129">
        <f t="shared" si="147"/>
        <v>1</v>
      </c>
      <c r="W773" s="857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hidden="1" customHeight="1" outlineLevel="1" x14ac:dyDescent="0.25">
      <c r="A774" s="427" t="s">
        <v>91</v>
      </c>
      <c r="B774" s="565" t="s">
        <v>134</v>
      </c>
      <c r="C774" s="565"/>
      <c r="D774" s="6"/>
      <c r="E774" s="428" t="s">
        <v>262</v>
      </c>
      <c r="F774" s="427" t="s">
        <v>90</v>
      </c>
      <c r="G774" s="430">
        <f t="shared" si="148"/>
        <v>1023800</v>
      </c>
      <c r="H774" s="430">
        <f t="shared" si="149"/>
        <v>1023850</v>
      </c>
      <c r="I774" s="550">
        <f t="shared" si="142"/>
        <v>50</v>
      </c>
      <c r="J774" s="420">
        <f t="shared" si="144"/>
        <v>50</v>
      </c>
      <c r="K774" s="432">
        <f t="shared" si="145"/>
        <v>50</v>
      </c>
      <c r="L774" s="134"/>
      <c r="M774" s="1225" t="s">
        <v>267</v>
      </c>
      <c r="N774" s="1226" t="s">
        <v>268</v>
      </c>
      <c r="O774" s="20"/>
      <c r="P774" s="134"/>
      <c r="Q774" s="1230">
        <v>44090</v>
      </c>
      <c r="R774" s="1229">
        <v>44249</v>
      </c>
      <c r="T774" s="134"/>
      <c r="U774" s="129">
        <f t="shared" si="146"/>
        <v>1</v>
      </c>
      <c r="V774" s="129">
        <f t="shared" si="147"/>
        <v>1</v>
      </c>
      <c r="W774" s="857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hidden="1" customHeight="1" outlineLevel="1" x14ac:dyDescent="0.25">
      <c r="A775" s="427" t="s">
        <v>91</v>
      </c>
      <c r="B775" s="565" t="s">
        <v>134</v>
      </c>
      <c r="C775" s="565"/>
      <c r="D775" s="6"/>
      <c r="E775" s="428" t="s">
        <v>262</v>
      </c>
      <c r="F775" s="427" t="s">
        <v>90</v>
      </c>
      <c r="G775" s="430">
        <f t="shared" si="148"/>
        <v>1023850</v>
      </c>
      <c r="H775" s="430">
        <f t="shared" si="149"/>
        <v>1023900</v>
      </c>
      <c r="I775" s="550">
        <f t="shared" si="142"/>
        <v>50</v>
      </c>
      <c r="J775" s="420">
        <f t="shared" si="144"/>
        <v>50</v>
      </c>
      <c r="K775" s="432">
        <f t="shared" si="145"/>
        <v>50</v>
      </c>
      <c r="L775" s="134"/>
      <c r="M775" s="1225" t="s">
        <v>267</v>
      </c>
      <c r="N775" s="1226" t="s">
        <v>268</v>
      </c>
      <c r="O775" s="20"/>
      <c r="P775" s="134"/>
      <c r="Q775" s="1230">
        <v>44090</v>
      </c>
      <c r="R775" s="1229">
        <v>44249</v>
      </c>
      <c r="T775" s="134"/>
      <c r="U775" s="129">
        <f t="shared" si="146"/>
        <v>1</v>
      </c>
      <c r="V775" s="129">
        <f t="shared" si="147"/>
        <v>1</v>
      </c>
      <c r="W775" s="857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hidden="1" customHeight="1" outlineLevel="1" x14ac:dyDescent="0.25">
      <c r="A776" s="6" t="s">
        <v>91</v>
      </c>
      <c r="B776" s="565" t="s">
        <v>134</v>
      </c>
      <c r="C776" s="565"/>
      <c r="D776" s="6"/>
      <c r="E776" s="212" t="s">
        <v>262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1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5" t="s">
        <v>267</v>
      </c>
      <c r="N776" s="1226" t="s">
        <v>268</v>
      </c>
      <c r="O776" s="20"/>
      <c r="P776" s="134"/>
      <c r="Q776" s="1230">
        <v>44090</v>
      </c>
      <c r="R776" s="1229">
        <v>44249</v>
      </c>
      <c r="T776" s="134"/>
      <c r="U776" s="129">
        <f t="shared" si="146"/>
        <v>1</v>
      </c>
      <c r="V776" s="129">
        <f t="shared" si="147"/>
        <v>1</v>
      </c>
      <c r="W776" s="857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hidden="1" customHeight="1" outlineLevel="1" x14ac:dyDescent="0.25">
      <c r="A777" s="6" t="s">
        <v>91</v>
      </c>
      <c r="B777" s="6" t="s">
        <v>274</v>
      </c>
      <c r="C777" s="6"/>
      <c r="D777" s="6"/>
      <c r="E777" s="212" t="s">
        <v>262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5" t="s">
        <v>267</v>
      </c>
      <c r="N777" s="1226" t="s">
        <v>268</v>
      </c>
      <c r="O777" s="20"/>
      <c r="P777" s="134"/>
      <c r="Q777" s="1230">
        <v>44090</v>
      </c>
      <c r="R777" s="1229">
        <v>44249</v>
      </c>
      <c r="S777" s="857"/>
      <c r="T777" s="134"/>
      <c r="U777" s="129">
        <f t="shared" si="146"/>
        <v>1</v>
      </c>
      <c r="V777" s="129">
        <f t="shared" si="147"/>
        <v>1</v>
      </c>
      <c r="W777" s="857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hidden="1" customHeight="1" outlineLevel="1" x14ac:dyDescent="0.25">
      <c r="A778" s="6" t="s">
        <v>91</v>
      </c>
      <c r="B778" s="6" t="s">
        <v>274</v>
      </c>
      <c r="C778" s="6"/>
      <c r="D778" s="6"/>
      <c r="E778" s="212" t="s">
        <v>262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5" t="s">
        <v>267</v>
      </c>
      <c r="N778" s="131"/>
      <c r="O778" s="20"/>
      <c r="P778" s="134"/>
      <c r="Q778" s="1230">
        <v>44090</v>
      </c>
      <c r="R778" s="487"/>
      <c r="S778" s="857"/>
      <c r="T778" s="134"/>
      <c r="U778" s="129">
        <f t="shared" si="146"/>
        <v>1</v>
      </c>
      <c r="V778" s="129">
        <f t="shared" si="147"/>
        <v>0</v>
      </c>
      <c r="W778" s="857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hidden="1" customHeight="1" outlineLevel="1" x14ac:dyDescent="0.25">
      <c r="A779" s="6" t="s">
        <v>91</v>
      </c>
      <c r="B779" s="6" t="s">
        <v>274</v>
      </c>
      <c r="C779" s="6"/>
      <c r="D779" s="6"/>
      <c r="E779" s="212" t="s">
        <v>262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5" t="s">
        <v>267</v>
      </c>
      <c r="N779" s="131"/>
      <c r="O779" s="20"/>
      <c r="P779" s="134"/>
      <c r="Q779" s="1230">
        <v>44090</v>
      </c>
      <c r="R779" s="487"/>
      <c r="S779" s="857"/>
      <c r="T779" s="134"/>
      <c r="U779" s="129">
        <f t="shared" si="146"/>
        <v>1</v>
      </c>
      <c r="V779" s="129">
        <f t="shared" si="147"/>
        <v>0</v>
      </c>
      <c r="W779" s="857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hidden="1" customHeight="1" outlineLevel="1" x14ac:dyDescent="0.25">
      <c r="A780" s="6" t="s">
        <v>91</v>
      </c>
      <c r="B780" s="6"/>
      <c r="C780" s="6"/>
      <c r="D780" s="6"/>
      <c r="E780" s="212" t="s">
        <v>262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5" t="s">
        <v>267</v>
      </c>
      <c r="N780" s="1226" t="s">
        <v>268</v>
      </c>
      <c r="O780" s="7"/>
      <c r="P780" s="134"/>
      <c r="Q780" s="1230">
        <v>44090</v>
      </c>
      <c r="R780" s="1229">
        <v>44396</v>
      </c>
      <c r="S780" s="857"/>
      <c r="T780" s="134"/>
      <c r="U780" s="129">
        <f t="shared" si="146"/>
        <v>1</v>
      </c>
      <c r="V780" s="129">
        <f t="shared" si="147"/>
        <v>1</v>
      </c>
      <c r="W780" s="857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hidden="1" customHeight="1" outlineLevel="1" x14ac:dyDescent="0.25">
      <c r="A781" s="6" t="s">
        <v>91</v>
      </c>
      <c r="B781" s="6"/>
      <c r="C781" s="6"/>
      <c r="D781" s="6"/>
      <c r="E781" s="212" t="s">
        <v>262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5" t="s">
        <v>267</v>
      </c>
      <c r="N781" s="1226" t="s">
        <v>268</v>
      </c>
      <c r="O781" s="20"/>
      <c r="P781" s="134"/>
      <c r="Q781" s="1230">
        <v>44090</v>
      </c>
      <c r="R781" s="1229">
        <v>44396</v>
      </c>
      <c r="S781" s="857"/>
      <c r="T781" s="134"/>
      <c r="U781" s="129">
        <f t="shared" si="146"/>
        <v>1</v>
      </c>
      <c r="V781" s="129">
        <f t="shared" si="147"/>
        <v>1</v>
      </c>
      <c r="W781" s="857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hidden="1" customHeight="1" outlineLevel="1" x14ac:dyDescent="0.25">
      <c r="A782" s="6" t="s">
        <v>91</v>
      </c>
      <c r="B782" s="6"/>
      <c r="C782" s="6"/>
      <c r="D782" s="6"/>
      <c r="E782" s="212" t="s">
        <v>262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5" t="s">
        <v>267</v>
      </c>
      <c r="N782" s="1226" t="s">
        <v>268</v>
      </c>
      <c r="O782" s="20"/>
      <c r="P782" s="134"/>
      <c r="Q782" s="1230">
        <v>44104</v>
      </c>
      <c r="R782" s="1229">
        <v>44396</v>
      </c>
      <c r="S782" s="857"/>
      <c r="T782" s="134"/>
      <c r="U782" s="129">
        <f t="shared" si="146"/>
        <v>1</v>
      </c>
      <c r="V782" s="129">
        <f t="shared" si="147"/>
        <v>1</v>
      </c>
      <c r="W782" s="857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hidden="1" customHeight="1" outlineLevel="1" x14ac:dyDescent="0.25">
      <c r="A783" s="6" t="s">
        <v>91</v>
      </c>
      <c r="B783" s="6"/>
      <c r="C783" s="6"/>
      <c r="D783" s="6"/>
      <c r="E783" s="212" t="s">
        <v>262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5" t="s">
        <v>267</v>
      </c>
      <c r="N783" s="1226" t="s">
        <v>268</v>
      </c>
      <c r="O783" s="20"/>
      <c r="P783" s="134"/>
      <c r="Q783" s="1230">
        <v>44104</v>
      </c>
      <c r="R783" s="1229">
        <v>44396</v>
      </c>
      <c r="S783" s="857"/>
      <c r="T783" s="134"/>
      <c r="U783" s="129">
        <f t="shared" si="146"/>
        <v>1</v>
      </c>
      <c r="V783" s="129">
        <f t="shared" si="147"/>
        <v>1</v>
      </c>
      <c r="W783" s="857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hidden="1" customHeight="1" outlineLevel="1" x14ac:dyDescent="0.25">
      <c r="A784" s="6" t="s">
        <v>91</v>
      </c>
      <c r="B784" s="6"/>
      <c r="C784" s="6"/>
      <c r="D784" s="6"/>
      <c r="E784" s="212" t="s">
        <v>262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5" t="s">
        <v>267</v>
      </c>
      <c r="N784" s="1226" t="s">
        <v>268</v>
      </c>
      <c r="O784" s="20"/>
      <c r="P784" s="134"/>
      <c r="Q784" s="1230">
        <v>44104</v>
      </c>
      <c r="R784" s="1229">
        <v>44392</v>
      </c>
      <c r="S784" s="857"/>
      <c r="T784" s="134"/>
      <c r="U784" s="129">
        <f t="shared" si="146"/>
        <v>1</v>
      </c>
      <c r="V784" s="129">
        <f t="shared" si="147"/>
        <v>1</v>
      </c>
      <c r="W784" s="857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hidden="1" customHeight="1" collapsed="1" x14ac:dyDescent="0.25">
      <c r="A785" s="90" t="s">
        <v>92</v>
      </c>
      <c r="B785" s="426"/>
      <c r="C785" s="426"/>
      <c r="D785" s="6"/>
      <c r="E785" s="212" t="s">
        <v>262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5" t="s">
        <v>267</v>
      </c>
      <c r="N785" s="1226" t="s">
        <v>268</v>
      </c>
      <c r="O785" s="20"/>
      <c r="P785" s="134"/>
      <c r="Q785" s="1230">
        <v>44104</v>
      </c>
      <c r="R785" s="1229">
        <v>44392</v>
      </c>
      <c r="S785" s="857"/>
      <c r="T785" s="134"/>
      <c r="U785" s="129">
        <f t="shared" si="146"/>
        <v>1</v>
      </c>
      <c r="V785" s="129">
        <f t="shared" si="147"/>
        <v>1</v>
      </c>
      <c r="W785" s="857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50"/>
      <c r="GO785" s="1450"/>
      <c r="GP785" s="1450"/>
    </row>
    <row r="786" spans="1:198" ht="13.5" hidden="1" customHeight="1" outlineLevel="1" x14ac:dyDescent="0.25">
      <c r="A786" s="6" t="s">
        <v>92</v>
      </c>
      <c r="B786" s="6"/>
      <c r="C786" s="6"/>
      <c r="D786" s="6"/>
      <c r="E786" s="212" t="s">
        <v>262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5" t="s">
        <v>267</v>
      </c>
      <c r="N786" s="1226" t="s">
        <v>268</v>
      </c>
      <c r="O786" s="20"/>
      <c r="P786" s="134"/>
      <c r="Q786" s="1230">
        <v>44104</v>
      </c>
      <c r="R786" s="1229">
        <v>44392</v>
      </c>
      <c r="S786" s="857"/>
      <c r="T786" s="134"/>
      <c r="U786" s="129">
        <f t="shared" si="146"/>
        <v>1</v>
      </c>
      <c r="V786" s="129">
        <f t="shared" si="147"/>
        <v>1</v>
      </c>
      <c r="W786" s="857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hidden="1" customHeight="1" outlineLevel="1" x14ac:dyDescent="0.25">
      <c r="A787" s="6" t="s">
        <v>92</v>
      </c>
      <c r="B787" s="6"/>
      <c r="C787" s="6"/>
      <c r="D787" s="6"/>
      <c r="E787" s="212" t="s">
        <v>262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5" t="s">
        <v>267</v>
      </c>
      <c r="N787" s="1226" t="s">
        <v>268</v>
      </c>
      <c r="O787" s="20"/>
      <c r="P787" s="134"/>
      <c r="Q787" s="1230">
        <v>44104</v>
      </c>
      <c r="R787" s="1229">
        <v>44392</v>
      </c>
      <c r="S787" s="857"/>
      <c r="T787" s="134"/>
      <c r="U787" s="129">
        <f t="shared" si="146"/>
        <v>1</v>
      </c>
      <c r="V787" s="129">
        <f t="shared" si="147"/>
        <v>1</v>
      </c>
      <c r="W787" s="857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hidden="1" customHeight="1" outlineLevel="1" x14ac:dyDescent="0.25">
      <c r="A788" s="6" t="s">
        <v>92</v>
      </c>
      <c r="B788" s="6"/>
      <c r="C788" s="6"/>
      <c r="D788" s="6"/>
      <c r="E788" s="212" t="s">
        <v>262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5" t="s">
        <v>267</v>
      </c>
      <c r="N788" s="1226" t="s">
        <v>268</v>
      </c>
      <c r="O788" s="20"/>
      <c r="P788" s="134"/>
      <c r="Q788" s="1230">
        <v>44104</v>
      </c>
      <c r="R788" s="1229">
        <v>44392</v>
      </c>
      <c r="S788" s="857"/>
      <c r="T788" s="134"/>
      <c r="U788" s="129">
        <f t="shared" si="146"/>
        <v>1</v>
      </c>
      <c r="V788" s="129">
        <f t="shared" si="147"/>
        <v>1</v>
      </c>
      <c r="W788" s="857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hidden="1" customHeight="1" outlineLevel="1" x14ac:dyDescent="0.25">
      <c r="A789" s="6" t="s">
        <v>92</v>
      </c>
      <c r="B789" s="6"/>
      <c r="C789" s="6"/>
      <c r="D789" s="6"/>
      <c r="E789" s="212" t="s">
        <v>262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5" t="s">
        <v>267</v>
      </c>
      <c r="N789" s="1226" t="s">
        <v>268</v>
      </c>
      <c r="O789" s="20"/>
      <c r="P789" s="134"/>
      <c r="Q789" s="1230">
        <v>44104</v>
      </c>
      <c r="R789" s="1229">
        <v>44392</v>
      </c>
      <c r="S789" s="857"/>
      <c r="T789" s="134"/>
      <c r="U789" s="129">
        <f t="shared" si="146"/>
        <v>1</v>
      </c>
      <c r="V789" s="129">
        <f t="shared" si="147"/>
        <v>1</v>
      </c>
      <c r="W789" s="857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hidden="1" customHeight="1" outlineLevel="1" x14ac:dyDescent="0.25">
      <c r="A790" s="6" t="s">
        <v>92</v>
      </c>
      <c r="B790" s="6"/>
      <c r="C790" s="6"/>
      <c r="D790" s="6"/>
      <c r="E790" s="212" t="s">
        <v>262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5" t="s">
        <v>267</v>
      </c>
      <c r="N790" s="1226" t="s">
        <v>268</v>
      </c>
      <c r="O790" s="20"/>
      <c r="P790" s="134"/>
      <c r="Q790" s="1230">
        <v>44104</v>
      </c>
      <c r="R790" s="1229">
        <v>44342</v>
      </c>
      <c r="S790" s="857"/>
      <c r="T790" s="134"/>
      <c r="U790" s="129">
        <f t="shared" si="146"/>
        <v>1</v>
      </c>
      <c r="V790" s="129">
        <f t="shared" si="147"/>
        <v>1</v>
      </c>
      <c r="W790" s="857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hidden="1" customHeight="1" outlineLevel="1" x14ac:dyDescent="0.25">
      <c r="A791" s="6" t="s">
        <v>92</v>
      </c>
      <c r="B791" s="6"/>
      <c r="C791" s="6"/>
      <c r="D791" s="6"/>
      <c r="E791" s="212" t="s">
        <v>262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5" t="s">
        <v>267</v>
      </c>
      <c r="N791" s="1226" t="s">
        <v>268</v>
      </c>
      <c r="O791" s="20"/>
      <c r="P791" s="134"/>
      <c r="Q791" s="1230">
        <v>44104</v>
      </c>
      <c r="R791" s="1229">
        <v>44342</v>
      </c>
      <c r="S791" s="857"/>
      <c r="T791" s="134"/>
      <c r="U791" s="129">
        <f t="shared" si="146"/>
        <v>1</v>
      </c>
      <c r="V791" s="129">
        <f t="shared" si="147"/>
        <v>1</v>
      </c>
      <c r="W791" s="857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hidden="1" customHeight="1" outlineLevel="1" x14ac:dyDescent="0.25">
      <c r="A792" s="6" t="s">
        <v>92</v>
      </c>
      <c r="B792" s="6"/>
      <c r="C792" s="6"/>
      <c r="D792" s="6"/>
      <c r="E792" s="212" t="s">
        <v>262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5" t="s">
        <v>267</v>
      </c>
      <c r="N792" s="1226" t="s">
        <v>268</v>
      </c>
      <c r="O792" s="20"/>
      <c r="P792" s="134"/>
      <c r="Q792" s="1230">
        <v>44104</v>
      </c>
      <c r="R792" s="1229">
        <v>44342</v>
      </c>
      <c r="S792" s="857"/>
      <c r="T792" s="134"/>
      <c r="U792" s="129">
        <f t="shared" si="146"/>
        <v>1</v>
      </c>
      <c r="V792" s="129">
        <f t="shared" si="147"/>
        <v>1</v>
      </c>
      <c r="W792" s="857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hidden="1" customHeight="1" outlineLevel="1" x14ac:dyDescent="0.25">
      <c r="A793" s="6" t="s">
        <v>92</v>
      </c>
      <c r="B793" s="6"/>
      <c r="C793" s="6"/>
      <c r="D793" s="6"/>
      <c r="E793" s="212" t="s">
        <v>262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5" t="s">
        <v>267</v>
      </c>
      <c r="N793" s="1226" t="s">
        <v>268</v>
      </c>
      <c r="O793" s="20"/>
      <c r="P793" s="134"/>
      <c r="Q793" s="1230">
        <v>44104</v>
      </c>
      <c r="R793" s="1229">
        <v>44342</v>
      </c>
      <c r="S793" s="857"/>
      <c r="T793" s="134"/>
      <c r="U793" s="129">
        <f t="shared" si="146"/>
        <v>1</v>
      </c>
      <c r="V793" s="129">
        <f t="shared" si="147"/>
        <v>1</v>
      </c>
      <c r="W793" s="857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hidden="1" customHeight="1" outlineLevel="1" x14ac:dyDescent="0.25">
      <c r="A794" s="6" t="s">
        <v>92</v>
      </c>
      <c r="B794" s="6"/>
      <c r="C794" s="6"/>
      <c r="D794" s="6"/>
      <c r="E794" s="212" t="s">
        <v>262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5" t="s">
        <v>267</v>
      </c>
      <c r="N794" s="1226" t="s">
        <v>268</v>
      </c>
      <c r="O794" s="20"/>
      <c r="P794" s="134"/>
      <c r="Q794" s="1230">
        <v>44104</v>
      </c>
      <c r="R794" s="1229">
        <v>44342</v>
      </c>
      <c r="S794" s="857"/>
      <c r="T794" s="134"/>
      <c r="U794" s="129">
        <f t="shared" si="146"/>
        <v>1</v>
      </c>
      <c r="V794" s="129">
        <f t="shared" si="147"/>
        <v>1</v>
      </c>
      <c r="W794" s="857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hidden="1" customHeight="1" outlineLevel="1" x14ac:dyDescent="0.25">
      <c r="A795" s="6" t="s">
        <v>92</v>
      </c>
      <c r="B795" s="6"/>
      <c r="C795" s="6"/>
      <c r="D795" s="6"/>
      <c r="E795" s="212" t="s">
        <v>262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5" t="s">
        <v>267</v>
      </c>
      <c r="N795" s="1226" t="s">
        <v>268</v>
      </c>
      <c r="O795" s="20"/>
      <c r="P795" s="134"/>
      <c r="Q795" s="1230">
        <v>44104</v>
      </c>
      <c r="R795" s="1229">
        <v>44342</v>
      </c>
      <c r="S795" s="857"/>
      <c r="T795" s="134"/>
      <c r="U795" s="129">
        <f t="shared" si="146"/>
        <v>1</v>
      </c>
      <c r="V795" s="129">
        <f t="shared" si="147"/>
        <v>1</v>
      </c>
      <c r="W795" s="857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hidden="1" customHeight="1" outlineLevel="1" x14ac:dyDescent="0.25">
      <c r="A796" s="6" t="s">
        <v>92</v>
      </c>
      <c r="B796" s="6"/>
      <c r="C796" s="6"/>
      <c r="D796" s="6"/>
      <c r="E796" s="212" t="s">
        <v>262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5" t="s">
        <v>267</v>
      </c>
      <c r="N796" s="1226" t="s">
        <v>268</v>
      </c>
      <c r="O796" s="20"/>
      <c r="P796" s="134"/>
      <c r="Q796" s="1230">
        <v>44104</v>
      </c>
      <c r="R796" s="1229">
        <v>44342</v>
      </c>
      <c r="S796" s="857"/>
      <c r="T796" s="134"/>
      <c r="U796" s="129">
        <f t="shared" si="146"/>
        <v>1</v>
      </c>
      <c r="V796" s="129">
        <f t="shared" si="147"/>
        <v>1</v>
      </c>
      <c r="W796" s="857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hidden="1" customHeight="1" outlineLevel="1" x14ac:dyDescent="0.25">
      <c r="A797" s="6" t="s">
        <v>92</v>
      </c>
      <c r="B797" s="6"/>
      <c r="C797" s="6"/>
      <c r="D797" s="6"/>
      <c r="E797" s="212" t="s">
        <v>262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5" t="s">
        <v>267</v>
      </c>
      <c r="N797" s="1226" t="s">
        <v>268</v>
      </c>
      <c r="O797" s="20"/>
      <c r="P797" s="134"/>
      <c r="Q797" s="1230">
        <v>44104</v>
      </c>
      <c r="R797" s="1229">
        <v>44342</v>
      </c>
      <c r="S797" s="857"/>
      <c r="T797" s="134"/>
      <c r="U797" s="129">
        <f t="shared" si="146"/>
        <v>1</v>
      </c>
      <c r="V797" s="129">
        <f t="shared" si="147"/>
        <v>1</v>
      </c>
      <c r="W797" s="857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hidden="1" customHeight="1" outlineLevel="1" x14ac:dyDescent="0.25">
      <c r="A798" s="6" t="s">
        <v>92</v>
      </c>
      <c r="B798" s="6"/>
      <c r="C798" s="6"/>
      <c r="D798" s="6"/>
      <c r="E798" s="212" t="s">
        <v>262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5" t="s">
        <v>267</v>
      </c>
      <c r="N798" s="131"/>
      <c r="O798" s="20"/>
      <c r="P798" s="134"/>
      <c r="Q798" s="1230">
        <v>44104</v>
      </c>
      <c r="R798" s="487"/>
      <c r="S798" s="857"/>
      <c r="T798" s="134"/>
      <c r="U798" s="129">
        <f t="shared" si="146"/>
        <v>1</v>
      </c>
      <c r="V798" s="129">
        <f t="shared" si="147"/>
        <v>0</v>
      </c>
      <c r="W798" s="857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hidden="1" customHeight="1" outlineLevel="1" x14ac:dyDescent="0.25">
      <c r="A799" s="6" t="s">
        <v>92</v>
      </c>
      <c r="B799" s="6"/>
      <c r="C799" s="6"/>
      <c r="D799" s="6"/>
      <c r="E799" s="212" t="s">
        <v>262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5" t="s">
        <v>267</v>
      </c>
      <c r="N799" s="131"/>
      <c r="O799" s="20"/>
      <c r="P799" s="134"/>
      <c r="Q799" s="1230">
        <v>44104</v>
      </c>
      <c r="R799" s="487"/>
      <c r="S799" s="857"/>
      <c r="T799" s="134"/>
      <c r="U799" s="129">
        <f t="shared" si="146"/>
        <v>1</v>
      </c>
      <c r="V799" s="129">
        <f t="shared" si="147"/>
        <v>0</v>
      </c>
      <c r="W799" s="892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hidden="1" customHeight="1" outlineLevel="1" x14ac:dyDescent="0.25">
      <c r="A800" s="6" t="s">
        <v>92</v>
      </c>
      <c r="B800" s="6"/>
      <c r="C800" s="6"/>
      <c r="D800" s="6"/>
      <c r="E800" s="212" t="s">
        <v>262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5" t="s">
        <v>267</v>
      </c>
      <c r="N800" s="131"/>
      <c r="O800" s="20"/>
      <c r="P800" s="134"/>
      <c r="Q800" s="1230">
        <v>44104</v>
      </c>
      <c r="R800" s="487"/>
      <c r="S800" s="857"/>
      <c r="T800" s="134"/>
      <c r="U800" s="129">
        <f t="shared" si="146"/>
        <v>1</v>
      </c>
      <c r="V800" s="129">
        <f t="shared" si="147"/>
        <v>0</v>
      </c>
      <c r="W800" s="892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hidden="1" customHeight="1" outlineLevel="1" x14ac:dyDescent="0.25">
      <c r="A801" s="6" t="s">
        <v>92</v>
      </c>
      <c r="B801" s="6"/>
      <c r="C801" s="6"/>
      <c r="D801" s="6"/>
      <c r="E801" s="212" t="s">
        <v>262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5" t="s">
        <v>267</v>
      </c>
      <c r="N801" s="131"/>
      <c r="O801" s="20"/>
      <c r="P801" s="134"/>
      <c r="Q801" s="1230">
        <v>44104</v>
      </c>
      <c r="R801" s="487"/>
      <c r="S801" s="857"/>
      <c r="T801" s="134"/>
      <c r="U801" s="129">
        <f t="shared" si="146"/>
        <v>1</v>
      </c>
      <c r="V801" s="129">
        <f t="shared" si="147"/>
        <v>0</v>
      </c>
      <c r="W801" s="892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hidden="1" customHeight="1" outlineLevel="1" x14ac:dyDescent="0.25">
      <c r="A802" s="6" t="s">
        <v>92</v>
      </c>
      <c r="B802" s="6"/>
      <c r="C802" s="6"/>
      <c r="D802" s="6"/>
      <c r="E802" s="212" t="s">
        <v>262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5" t="s">
        <v>267</v>
      </c>
      <c r="N802" s="131"/>
      <c r="O802" s="20"/>
      <c r="P802" s="134"/>
      <c r="Q802" s="1230">
        <v>44106</v>
      </c>
      <c r="R802" s="487"/>
      <c r="S802" s="857"/>
      <c r="T802" s="134"/>
      <c r="U802" s="129">
        <f t="shared" si="146"/>
        <v>1</v>
      </c>
      <c r="V802" s="129">
        <f t="shared" si="147"/>
        <v>0</v>
      </c>
      <c r="W802" s="892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hidden="1" customHeight="1" outlineLevel="1" x14ac:dyDescent="0.25">
      <c r="A803" s="6" t="s">
        <v>92</v>
      </c>
      <c r="B803" s="6"/>
      <c r="C803" s="6"/>
      <c r="D803" s="6"/>
      <c r="E803" s="212" t="s">
        <v>262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5" t="s">
        <v>267</v>
      </c>
      <c r="N803" s="131"/>
      <c r="O803" s="20"/>
      <c r="P803" s="134"/>
      <c r="Q803" s="1230">
        <v>44106</v>
      </c>
      <c r="R803" s="487"/>
      <c r="S803" s="857"/>
      <c r="T803" s="134"/>
      <c r="U803" s="129">
        <f t="shared" si="146"/>
        <v>1</v>
      </c>
      <c r="V803" s="129">
        <f t="shared" si="147"/>
        <v>0</v>
      </c>
      <c r="W803" s="892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hidden="1" customHeight="1" outlineLevel="1" x14ac:dyDescent="0.25">
      <c r="A804" s="6" t="s">
        <v>92</v>
      </c>
      <c r="B804" s="6"/>
      <c r="C804" s="6"/>
      <c r="D804" s="6"/>
      <c r="E804" s="212" t="s">
        <v>262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5" t="s">
        <v>267</v>
      </c>
      <c r="N804" s="131"/>
      <c r="O804" s="20"/>
      <c r="P804" s="134"/>
      <c r="Q804" s="1230">
        <v>44106</v>
      </c>
      <c r="R804" s="487"/>
      <c r="S804" s="857"/>
      <c r="T804" s="134"/>
      <c r="U804" s="129">
        <f t="shared" si="146"/>
        <v>1</v>
      </c>
      <c r="V804" s="129">
        <f t="shared" si="147"/>
        <v>0</v>
      </c>
      <c r="W804" s="892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hidden="1" customHeight="1" outlineLevel="1" x14ac:dyDescent="0.25">
      <c r="A805" s="6" t="s">
        <v>92</v>
      </c>
      <c r="B805" s="6"/>
      <c r="C805" s="6"/>
      <c r="D805" s="6"/>
      <c r="E805" s="212" t="s">
        <v>262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5" t="s">
        <v>267</v>
      </c>
      <c r="N805" s="131"/>
      <c r="O805" s="20"/>
      <c r="P805" s="134"/>
      <c r="Q805" s="1230">
        <v>44106</v>
      </c>
      <c r="R805" s="487"/>
      <c r="S805" s="857"/>
      <c r="T805" s="134"/>
      <c r="U805" s="129">
        <f t="shared" si="146"/>
        <v>1</v>
      </c>
      <c r="V805" s="129">
        <f t="shared" si="147"/>
        <v>0</v>
      </c>
      <c r="W805" s="892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hidden="1" customHeight="1" outlineLevel="1" x14ac:dyDescent="0.25">
      <c r="A806" s="6" t="s">
        <v>92</v>
      </c>
      <c r="B806" s="6"/>
      <c r="C806" s="6"/>
      <c r="D806" s="6"/>
      <c r="E806" s="212" t="s">
        <v>262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5" t="s">
        <v>267</v>
      </c>
      <c r="N806" s="131"/>
      <c r="O806" s="20"/>
      <c r="P806" s="134"/>
      <c r="Q806" s="1230">
        <v>44106</v>
      </c>
      <c r="R806" s="487"/>
      <c r="S806" s="857"/>
      <c r="T806" s="134"/>
      <c r="U806" s="129">
        <f t="shared" si="146"/>
        <v>1</v>
      </c>
      <c r="V806" s="129">
        <f t="shared" si="147"/>
        <v>0</v>
      </c>
      <c r="W806" s="892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hidden="1" customHeight="1" outlineLevel="1" x14ac:dyDescent="0.25">
      <c r="A807" s="6" t="s">
        <v>92</v>
      </c>
      <c r="B807" s="6"/>
      <c r="C807" s="6"/>
      <c r="D807" s="6"/>
      <c r="E807" s="212" t="s">
        <v>262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5" t="s">
        <v>267</v>
      </c>
      <c r="N807" s="131"/>
      <c r="O807" s="20"/>
      <c r="P807" s="134"/>
      <c r="Q807" s="1230">
        <v>44106</v>
      </c>
      <c r="R807" s="487"/>
      <c r="S807" s="857"/>
      <c r="T807" s="134"/>
      <c r="U807" s="129">
        <f t="shared" si="146"/>
        <v>1</v>
      </c>
      <c r="V807" s="129">
        <f t="shared" si="147"/>
        <v>0</v>
      </c>
      <c r="W807" s="892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hidden="1" customHeight="1" outlineLevel="1" x14ac:dyDescent="0.25">
      <c r="A808" s="6" t="s">
        <v>92</v>
      </c>
      <c r="B808" s="6"/>
      <c r="C808" s="6"/>
      <c r="D808" s="6"/>
      <c r="E808" s="212" t="s">
        <v>262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5" t="s">
        <v>267</v>
      </c>
      <c r="N808" s="131"/>
      <c r="O808" s="20"/>
      <c r="P808" s="134"/>
      <c r="Q808" s="1230">
        <v>44106</v>
      </c>
      <c r="R808" s="487"/>
      <c r="S808" s="857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2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hidden="1" customHeight="1" outlineLevel="1" x14ac:dyDescent="0.25">
      <c r="A809" s="6" t="s">
        <v>92</v>
      </c>
      <c r="B809" s="6"/>
      <c r="C809" s="6"/>
      <c r="D809" s="6"/>
      <c r="E809" s="212" t="s">
        <v>262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5" t="s">
        <v>267</v>
      </c>
      <c r="N809" s="131"/>
      <c r="O809" s="20"/>
      <c r="P809" s="134"/>
      <c r="Q809" s="1230">
        <v>44106</v>
      </c>
      <c r="R809" s="487"/>
      <c r="S809" s="857"/>
      <c r="T809" s="134"/>
      <c r="U809" s="129">
        <f t="shared" si="156"/>
        <v>1</v>
      </c>
      <c r="V809" s="129">
        <f t="shared" si="157"/>
        <v>0</v>
      </c>
      <c r="W809" s="892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hidden="1" customHeight="1" outlineLevel="1" x14ac:dyDescent="0.25">
      <c r="A810" s="6" t="s">
        <v>92</v>
      </c>
      <c r="B810" s="6"/>
      <c r="C810" s="6"/>
      <c r="D810" s="6"/>
      <c r="E810" s="212" t="s">
        <v>262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5" t="s">
        <v>267</v>
      </c>
      <c r="N810" s="131"/>
      <c r="O810" s="7"/>
      <c r="P810" s="134"/>
      <c r="Q810" s="1230">
        <v>44106</v>
      </c>
      <c r="R810" s="487"/>
      <c r="S810" s="857"/>
      <c r="T810" s="134"/>
      <c r="U810" s="129">
        <f t="shared" si="156"/>
        <v>1</v>
      </c>
      <c r="V810" s="129">
        <f t="shared" si="157"/>
        <v>0</v>
      </c>
      <c r="W810" s="892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hidden="1" customHeight="1" outlineLevel="1" x14ac:dyDescent="0.25">
      <c r="A811" s="6" t="s">
        <v>92</v>
      </c>
      <c r="B811" s="6"/>
      <c r="C811" s="6"/>
      <c r="D811" s="6"/>
      <c r="E811" s="212" t="s">
        <v>262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5" t="s">
        <v>267</v>
      </c>
      <c r="N811" s="131"/>
      <c r="O811" s="20"/>
      <c r="P811" s="134"/>
      <c r="Q811" s="1230">
        <v>44106</v>
      </c>
      <c r="R811" s="487"/>
      <c r="S811" s="857"/>
      <c r="T811" s="134"/>
      <c r="U811" s="129">
        <f t="shared" si="156"/>
        <v>1</v>
      </c>
      <c r="V811" s="129">
        <f t="shared" si="157"/>
        <v>0</v>
      </c>
      <c r="W811" s="892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hidden="1" customHeight="1" outlineLevel="1" x14ac:dyDescent="0.25">
      <c r="A812" s="6" t="s">
        <v>92</v>
      </c>
      <c r="B812" s="6"/>
      <c r="C812" s="6"/>
      <c r="D812" s="6"/>
      <c r="E812" s="212" t="s">
        <v>262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5" t="s">
        <v>267</v>
      </c>
      <c r="N812" s="131"/>
      <c r="O812" s="20"/>
      <c r="P812" s="134"/>
      <c r="Q812" s="1230">
        <v>44106</v>
      </c>
      <c r="R812" s="487"/>
      <c r="S812" s="857"/>
      <c r="T812" s="134"/>
      <c r="U812" s="129">
        <f t="shared" si="156"/>
        <v>1</v>
      </c>
      <c r="V812" s="129">
        <f t="shared" si="157"/>
        <v>0</v>
      </c>
      <c r="W812" s="857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hidden="1" customHeight="1" outlineLevel="1" x14ac:dyDescent="0.25">
      <c r="A813" s="6" t="s">
        <v>92</v>
      </c>
      <c r="B813" s="6"/>
      <c r="C813" s="6"/>
      <c r="D813" s="6"/>
      <c r="E813" s="212" t="s">
        <v>262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5" t="s">
        <v>267</v>
      </c>
      <c r="N813" s="131"/>
      <c r="O813" s="20"/>
      <c r="P813" s="134"/>
      <c r="Q813" s="1230">
        <v>44106</v>
      </c>
      <c r="R813" s="487"/>
      <c r="S813" s="857"/>
      <c r="T813" s="134"/>
      <c r="U813" s="129">
        <f t="shared" si="156"/>
        <v>1</v>
      </c>
      <c r="V813" s="129">
        <f t="shared" si="157"/>
        <v>0</v>
      </c>
      <c r="W813" s="857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hidden="1" customHeight="1" outlineLevel="1" x14ac:dyDescent="0.25">
      <c r="A814" s="6" t="s">
        <v>92</v>
      </c>
      <c r="B814" s="6"/>
      <c r="C814" s="6"/>
      <c r="D814" s="6"/>
      <c r="E814" s="212" t="s">
        <v>262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5" t="s">
        <v>267</v>
      </c>
      <c r="N814" s="131"/>
      <c r="O814" s="20"/>
      <c r="P814" s="134"/>
      <c r="Q814" s="1230">
        <v>44106</v>
      </c>
      <c r="R814" s="487"/>
      <c r="S814" s="857"/>
      <c r="T814" s="134"/>
      <c r="U814" s="129">
        <f t="shared" si="156"/>
        <v>1</v>
      </c>
      <c r="V814" s="129">
        <f t="shared" si="157"/>
        <v>0</v>
      </c>
      <c r="W814" s="857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hidden="1" customHeight="1" collapsed="1" x14ac:dyDescent="0.25">
      <c r="A815" s="90" t="s">
        <v>95</v>
      </c>
      <c r="B815" s="426"/>
      <c r="C815" s="426"/>
      <c r="D815" s="90"/>
      <c r="E815" s="212" t="s">
        <v>262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5" t="s">
        <v>267</v>
      </c>
      <c r="N815" s="130"/>
      <c r="O815" s="21"/>
      <c r="P815" s="139"/>
      <c r="Q815" s="1230">
        <v>44106</v>
      </c>
      <c r="R815" s="487"/>
      <c r="S815" s="857"/>
      <c r="T815" s="139"/>
      <c r="U815" s="129">
        <f t="shared" si="156"/>
        <v>1</v>
      </c>
      <c r="V815" s="129">
        <f t="shared" si="157"/>
        <v>0</v>
      </c>
      <c r="W815" s="857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50"/>
      <c r="GO815" s="1450"/>
      <c r="GP815" s="1450"/>
    </row>
    <row r="816" spans="1:198" ht="13.5" hidden="1" customHeight="1" outlineLevel="1" x14ac:dyDescent="0.25">
      <c r="A816" s="6" t="s">
        <v>95</v>
      </c>
      <c r="B816" s="6" t="s">
        <v>274</v>
      </c>
      <c r="C816" s="6"/>
      <c r="D816" s="6"/>
      <c r="E816" s="212" t="s">
        <v>262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3">
        <f t="shared" si="155"/>
        <v>50</v>
      </c>
      <c r="L816" s="134"/>
      <c r="M816" s="1225" t="s">
        <v>267</v>
      </c>
      <c r="N816" s="131"/>
      <c r="O816" s="20"/>
      <c r="P816" s="134"/>
      <c r="Q816" s="1230">
        <v>44106</v>
      </c>
      <c r="R816" s="487"/>
      <c r="S816" s="857"/>
      <c r="T816" s="134"/>
      <c r="U816" s="129">
        <f t="shared" si="156"/>
        <v>1</v>
      </c>
      <c r="V816" s="129">
        <f t="shared" si="157"/>
        <v>0</v>
      </c>
      <c r="W816" s="857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hidden="1" customHeight="1" outlineLevel="1" x14ac:dyDescent="0.25">
      <c r="A817" s="6" t="s">
        <v>95</v>
      </c>
      <c r="B817" s="6" t="s">
        <v>274</v>
      </c>
      <c r="C817" s="6"/>
      <c r="D817" s="6"/>
      <c r="E817" s="212" t="s">
        <v>262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3">
        <f t="shared" si="155"/>
        <v>50</v>
      </c>
      <c r="L817" s="134"/>
      <c r="M817" s="1225" t="s">
        <v>267</v>
      </c>
      <c r="N817" s="131"/>
      <c r="O817" s="20"/>
      <c r="P817" s="134"/>
      <c r="Q817" s="1230">
        <v>44106</v>
      </c>
      <c r="R817" s="487"/>
      <c r="S817" s="857"/>
      <c r="T817" s="134"/>
      <c r="U817" s="129">
        <f t="shared" si="156"/>
        <v>1</v>
      </c>
      <c r="V817" s="129">
        <f t="shared" si="157"/>
        <v>0</v>
      </c>
      <c r="W817" s="857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hidden="1" customHeight="1" outlineLevel="1" x14ac:dyDescent="0.25">
      <c r="A818" s="6" t="s">
        <v>95</v>
      </c>
      <c r="B818" s="6" t="s">
        <v>274</v>
      </c>
      <c r="C818" s="6"/>
      <c r="D818" s="6"/>
      <c r="E818" s="212" t="s">
        <v>262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3">
        <f t="shared" si="155"/>
        <v>50</v>
      </c>
      <c r="L818" s="134"/>
      <c r="M818" s="1225" t="s">
        <v>267</v>
      </c>
      <c r="N818" s="131"/>
      <c r="O818" s="20"/>
      <c r="P818" s="134"/>
      <c r="Q818" s="1230">
        <v>44106</v>
      </c>
      <c r="R818" s="487"/>
      <c r="S818" s="857"/>
      <c r="T818" s="134"/>
      <c r="U818" s="129">
        <f t="shared" si="156"/>
        <v>1</v>
      </c>
      <c r="V818" s="129">
        <f t="shared" si="157"/>
        <v>0</v>
      </c>
      <c r="W818" s="857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hidden="1" customHeight="1" outlineLevel="1" x14ac:dyDescent="0.25">
      <c r="A819" s="6" t="s">
        <v>95</v>
      </c>
      <c r="B819" s="6" t="s">
        <v>274</v>
      </c>
      <c r="C819" s="6"/>
      <c r="D819" s="6"/>
      <c r="E819" s="212" t="s">
        <v>262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3">
        <f t="shared" si="155"/>
        <v>50</v>
      </c>
      <c r="L819" s="134"/>
      <c r="M819" s="1225" t="s">
        <v>267</v>
      </c>
      <c r="N819" s="131"/>
      <c r="O819" s="20"/>
      <c r="P819" s="134"/>
      <c r="Q819" s="1230">
        <v>44106</v>
      </c>
      <c r="R819" s="487"/>
      <c r="S819" s="857"/>
      <c r="T819" s="134"/>
      <c r="U819" s="129">
        <f t="shared" si="156"/>
        <v>1</v>
      </c>
      <c r="V819" s="129">
        <f t="shared" si="157"/>
        <v>0</v>
      </c>
      <c r="W819" s="892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hidden="1" customHeight="1" outlineLevel="1" x14ac:dyDescent="0.25">
      <c r="A820" s="6" t="s">
        <v>95</v>
      </c>
      <c r="B820" s="6" t="s">
        <v>274</v>
      </c>
      <c r="C820" s="6"/>
      <c r="D820" s="6"/>
      <c r="E820" s="212" t="s">
        <v>262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3">
        <f t="shared" si="155"/>
        <v>50</v>
      </c>
      <c r="L820" s="134"/>
      <c r="M820" s="1225" t="s">
        <v>267</v>
      </c>
      <c r="N820" s="131"/>
      <c r="O820" s="20"/>
      <c r="P820" s="134"/>
      <c r="Q820" s="1230">
        <v>44106</v>
      </c>
      <c r="R820" s="487"/>
      <c r="S820" s="857"/>
      <c r="T820" s="134"/>
      <c r="U820" s="129">
        <f t="shared" si="156"/>
        <v>1</v>
      </c>
      <c r="V820" s="129">
        <f t="shared" si="157"/>
        <v>0</v>
      </c>
      <c r="W820" s="892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hidden="1" customHeight="1" outlineLevel="1" x14ac:dyDescent="0.25">
      <c r="A821" s="6" t="s">
        <v>95</v>
      </c>
      <c r="B821" s="6" t="s">
        <v>274</v>
      </c>
      <c r="C821" s="6"/>
      <c r="D821" s="6"/>
      <c r="E821" s="212" t="s">
        <v>262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3">
        <f t="shared" si="155"/>
        <v>50</v>
      </c>
      <c r="L821" s="134"/>
      <c r="M821" s="1225" t="s">
        <v>267</v>
      </c>
      <c r="N821" s="131"/>
      <c r="O821" s="20"/>
      <c r="P821" s="134"/>
      <c r="Q821" s="1230">
        <v>44106</v>
      </c>
      <c r="R821" s="487"/>
      <c r="S821" s="857"/>
      <c r="T821" s="134"/>
      <c r="U821" s="129">
        <f t="shared" si="156"/>
        <v>1</v>
      </c>
      <c r="V821" s="129">
        <f t="shared" si="157"/>
        <v>0</v>
      </c>
      <c r="W821" s="857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hidden="1" customHeight="1" outlineLevel="1" x14ac:dyDescent="0.25">
      <c r="A822" s="427" t="s">
        <v>95</v>
      </c>
      <c r="B822" s="556"/>
      <c r="C822" s="556"/>
      <c r="D822" s="6"/>
      <c r="E822" s="428" t="s">
        <v>262</v>
      </c>
      <c r="F822" s="427" t="s">
        <v>96</v>
      </c>
      <c r="G822" s="430">
        <f t="shared" si="158"/>
        <v>1026200</v>
      </c>
      <c r="H822" s="430">
        <f t="shared" si="159"/>
        <v>1026250</v>
      </c>
      <c r="I822" s="431">
        <f t="shared" si="152"/>
        <v>50</v>
      </c>
      <c r="J822" s="420">
        <f t="shared" si="154"/>
        <v>50</v>
      </c>
      <c r="K822" s="434">
        <f t="shared" si="155"/>
        <v>50</v>
      </c>
      <c r="L822" s="134"/>
      <c r="M822" s="1225" t="s">
        <v>267</v>
      </c>
      <c r="N822" s="225"/>
      <c r="O822" s="20"/>
      <c r="P822" s="134"/>
      <c r="Q822" s="1230">
        <v>44106</v>
      </c>
      <c r="R822" s="502"/>
      <c r="T822" s="134"/>
      <c r="U822" s="129">
        <f t="shared" si="156"/>
        <v>1</v>
      </c>
      <c r="V822" s="129">
        <f t="shared" si="157"/>
        <v>0</v>
      </c>
      <c r="W822" s="857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hidden="1" customHeight="1" outlineLevel="1" x14ac:dyDescent="0.25">
      <c r="A823" s="427" t="s">
        <v>95</v>
      </c>
      <c r="B823" s="556"/>
      <c r="C823" s="556"/>
      <c r="D823" s="6"/>
      <c r="E823" s="428" t="s">
        <v>262</v>
      </c>
      <c r="F823" s="427" t="s">
        <v>96</v>
      </c>
      <c r="G823" s="430">
        <f t="shared" si="158"/>
        <v>1026250</v>
      </c>
      <c r="H823" s="430">
        <f t="shared" si="159"/>
        <v>1026300</v>
      </c>
      <c r="I823" s="431">
        <f t="shared" si="152"/>
        <v>50</v>
      </c>
      <c r="J823" s="420">
        <f t="shared" si="154"/>
        <v>50</v>
      </c>
      <c r="K823" s="434">
        <f t="shared" si="155"/>
        <v>50</v>
      </c>
      <c r="L823" s="134"/>
      <c r="M823" s="1225" t="s">
        <v>267</v>
      </c>
      <c r="N823" s="225"/>
      <c r="O823" s="20"/>
      <c r="P823" s="134"/>
      <c r="Q823" s="1230">
        <v>44106</v>
      </c>
      <c r="R823" s="502"/>
      <c r="T823" s="134"/>
      <c r="U823" s="129">
        <f t="shared" si="156"/>
        <v>1</v>
      </c>
      <c r="V823" s="129">
        <f t="shared" si="157"/>
        <v>0</v>
      </c>
      <c r="W823" s="857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hidden="1" customHeight="1" outlineLevel="1" x14ac:dyDescent="0.25">
      <c r="A824" s="427" t="s">
        <v>95</v>
      </c>
      <c r="B824" s="556"/>
      <c r="C824" s="556"/>
      <c r="D824" s="6"/>
      <c r="E824" s="428" t="s">
        <v>262</v>
      </c>
      <c r="F824" s="427" t="s">
        <v>96</v>
      </c>
      <c r="G824" s="430">
        <f t="shared" si="158"/>
        <v>1026300</v>
      </c>
      <c r="H824" s="430">
        <f t="shared" si="159"/>
        <v>1026350</v>
      </c>
      <c r="I824" s="431">
        <f t="shared" si="152"/>
        <v>50</v>
      </c>
      <c r="J824" s="420">
        <f t="shared" si="154"/>
        <v>50</v>
      </c>
      <c r="K824" s="434">
        <f t="shared" si="155"/>
        <v>50</v>
      </c>
      <c r="L824" s="134"/>
      <c r="M824" s="1225" t="s">
        <v>267</v>
      </c>
      <c r="N824" s="225"/>
      <c r="O824" s="20"/>
      <c r="P824" s="134"/>
      <c r="Q824" s="1230">
        <v>44106</v>
      </c>
      <c r="R824" s="502"/>
      <c r="T824" s="134"/>
      <c r="U824" s="129">
        <f t="shared" si="156"/>
        <v>1</v>
      </c>
      <c r="V824" s="129">
        <f t="shared" si="157"/>
        <v>0</v>
      </c>
      <c r="W824" s="857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hidden="1" customHeight="1" outlineLevel="1" x14ac:dyDescent="0.25">
      <c r="A825" s="427" t="s">
        <v>95</v>
      </c>
      <c r="B825" s="556"/>
      <c r="C825" s="556"/>
      <c r="D825" s="6"/>
      <c r="E825" s="428" t="s">
        <v>262</v>
      </c>
      <c r="F825" s="427" t="s">
        <v>96</v>
      </c>
      <c r="G825" s="430">
        <f t="shared" si="158"/>
        <v>1026350</v>
      </c>
      <c r="H825" s="430">
        <f t="shared" si="159"/>
        <v>1026400</v>
      </c>
      <c r="I825" s="431">
        <f t="shared" si="152"/>
        <v>50</v>
      </c>
      <c r="J825" s="420">
        <f t="shared" si="154"/>
        <v>50</v>
      </c>
      <c r="K825" s="434">
        <f t="shared" si="155"/>
        <v>50</v>
      </c>
      <c r="L825" s="134"/>
      <c r="M825" s="1225" t="s">
        <v>267</v>
      </c>
      <c r="N825" s="225"/>
      <c r="O825" s="20"/>
      <c r="P825" s="134"/>
      <c r="Q825" s="1230">
        <v>44106</v>
      </c>
      <c r="R825" s="502"/>
      <c r="T825" s="134"/>
      <c r="U825" s="129">
        <f t="shared" si="156"/>
        <v>1</v>
      </c>
      <c r="V825" s="129">
        <f t="shared" si="157"/>
        <v>0</v>
      </c>
      <c r="W825" s="857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hidden="1" customHeight="1" outlineLevel="1" x14ac:dyDescent="0.25">
      <c r="A826" s="427" t="s">
        <v>95</v>
      </c>
      <c r="B826" s="556"/>
      <c r="C826" s="556"/>
      <c r="D826" s="6"/>
      <c r="E826" s="428" t="s">
        <v>262</v>
      </c>
      <c r="F826" s="427" t="s">
        <v>96</v>
      </c>
      <c r="G826" s="430">
        <f t="shared" si="158"/>
        <v>1026400</v>
      </c>
      <c r="H826" s="430">
        <f t="shared" si="159"/>
        <v>1026450</v>
      </c>
      <c r="I826" s="431">
        <f t="shared" si="152"/>
        <v>50</v>
      </c>
      <c r="J826" s="420">
        <f t="shared" si="154"/>
        <v>50</v>
      </c>
      <c r="K826" s="434">
        <f t="shared" si="155"/>
        <v>50</v>
      </c>
      <c r="L826" s="134"/>
      <c r="M826" s="1225" t="s">
        <v>267</v>
      </c>
      <c r="N826" s="225"/>
      <c r="O826" s="20"/>
      <c r="P826" s="134"/>
      <c r="Q826" s="1230">
        <v>44106</v>
      </c>
      <c r="R826" s="502"/>
      <c r="T826" s="134"/>
      <c r="U826" s="129">
        <f t="shared" si="156"/>
        <v>1</v>
      </c>
      <c r="V826" s="129">
        <f t="shared" si="157"/>
        <v>0</v>
      </c>
      <c r="W826" s="892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hidden="1" customHeight="1" outlineLevel="1" x14ac:dyDescent="0.25">
      <c r="A827" s="427" t="s">
        <v>95</v>
      </c>
      <c r="B827" s="556"/>
      <c r="C827" s="556"/>
      <c r="D827" s="6"/>
      <c r="E827" s="428" t="s">
        <v>262</v>
      </c>
      <c r="F827" s="427" t="s">
        <v>96</v>
      </c>
      <c r="G827" s="430">
        <f t="shared" si="158"/>
        <v>1026450</v>
      </c>
      <c r="H827" s="430">
        <f t="shared" si="159"/>
        <v>1026500</v>
      </c>
      <c r="I827" s="431">
        <f t="shared" si="152"/>
        <v>50</v>
      </c>
      <c r="J827" s="420">
        <f t="shared" si="154"/>
        <v>50</v>
      </c>
      <c r="K827" s="434">
        <f t="shared" si="155"/>
        <v>50</v>
      </c>
      <c r="L827" s="134"/>
      <c r="M827" s="1225" t="s">
        <v>267</v>
      </c>
      <c r="N827" s="225"/>
      <c r="O827" s="20"/>
      <c r="P827" s="134"/>
      <c r="Q827" s="1230">
        <v>44106</v>
      </c>
      <c r="R827" s="502"/>
      <c r="T827" s="134"/>
      <c r="U827" s="129">
        <f t="shared" si="156"/>
        <v>1</v>
      </c>
      <c r="V827" s="129">
        <f t="shared" si="157"/>
        <v>0</v>
      </c>
      <c r="W827" s="892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hidden="1" customHeight="1" outlineLevel="1" x14ac:dyDescent="0.25">
      <c r="A828" s="427" t="s">
        <v>95</v>
      </c>
      <c r="B828" s="556"/>
      <c r="C828" s="556"/>
      <c r="D828" s="6"/>
      <c r="E828" s="428" t="s">
        <v>262</v>
      </c>
      <c r="F828" s="427" t="s">
        <v>96</v>
      </c>
      <c r="G828" s="430">
        <f t="shared" si="158"/>
        <v>1026500</v>
      </c>
      <c r="H828" s="430">
        <f t="shared" si="159"/>
        <v>1026550</v>
      </c>
      <c r="I828" s="431">
        <f t="shared" si="152"/>
        <v>50</v>
      </c>
      <c r="J828" s="420">
        <f t="shared" si="154"/>
        <v>50</v>
      </c>
      <c r="K828" s="434">
        <f t="shared" si="155"/>
        <v>50</v>
      </c>
      <c r="L828" s="134"/>
      <c r="M828" s="1225" t="s">
        <v>267</v>
      </c>
      <c r="N828" s="225"/>
      <c r="O828" s="20"/>
      <c r="P828" s="134"/>
      <c r="Q828" s="1230">
        <v>44106</v>
      </c>
      <c r="R828" s="502"/>
      <c r="T828" s="134"/>
      <c r="U828" s="129">
        <f t="shared" si="156"/>
        <v>1</v>
      </c>
      <c r="V828" s="129">
        <f t="shared" si="157"/>
        <v>0</v>
      </c>
      <c r="W828" s="892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hidden="1" customHeight="1" outlineLevel="1" x14ac:dyDescent="0.25">
      <c r="A829" s="427" t="s">
        <v>95</v>
      </c>
      <c r="B829" s="556"/>
      <c r="C829" s="556"/>
      <c r="D829" s="6"/>
      <c r="E829" s="428" t="s">
        <v>262</v>
      </c>
      <c r="F829" s="427" t="s">
        <v>96</v>
      </c>
      <c r="G829" s="430">
        <f t="shared" si="158"/>
        <v>1026550</v>
      </c>
      <c r="H829" s="430">
        <f t="shared" si="159"/>
        <v>1026600</v>
      </c>
      <c r="I829" s="431">
        <f t="shared" si="152"/>
        <v>50</v>
      </c>
      <c r="J829" s="420">
        <f t="shared" si="154"/>
        <v>50</v>
      </c>
      <c r="K829" s="434">
        <f t="shared" si="155"/>
        <v>50</v>
      </c>
      <c r="L829" s="134"/>
      <c r="M829" s="1225" t="s">
        <v>267</v>
      </c>
      <c r="N829" s="225"/>
      <c r="O829" s="20"/>
      <c r="P829" s="134"/>
      <c r="Q829" s="1230">
        <v>44106</v>
      </c>
      <c r="R829" s="502"/>
      <c r="T829" s="134"/>
      <c r="U829" s="129">
        <f t="shared" si="156"/>
        <v>1</v>
      </c>
      <c r="V829" s="129">
        <f t="shared" si="157"/>
        <v>0</v>
      </c>
      <c r="W829" s="892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hidden="1" customHeight="1" outlineLevel="1" x14ac:dyDescent="0.25">
      <c r="A830" s="427" t="s">
        <v>95</v>
      </c>
      <c r="B830" s="556"/>
      <c r="C830" s="556"/>
      <c r="D830" s="6"/>
      <c r="E830" s="428" t="s">
        <v>262</v>
      </c>
      <c r="F830" s="427" t="s">
        <v>96</v>
      </c>
      <c r="G830" s="430">
        <f t="shared" si="158"/>
        <v>1026600</v>
      </c>
      <c r="H830" s="430">
        <f t="shared" si="159"/>
        <v>1026650</v>
      </c>
      <c r="I830" s="431">
        <f t="shared" si="152"/>
        <v>50</v>
      </c>
      <c r="J830" s="420">
        <f t="shared" si="154"/>
        <v>50</v>
      </c>
      <c r="K830" s="434">
        <f t="shared" si="155"/>
        <v>50</v>
      </c>
      <c r="L830" s="134"/>
      <c r="M830" s="1225" t="s">
        <v>267</v>
      </c>
      <c r="N830" s="225"/>
      <c r="O830" s="20"/>
      <c r="P830" s="134"/>
      <c r="Q830" s="1230">
        <v>44106</v>
      </c>
      <c r="R830" s="502"/>
      <c r="T830" s="134"/>
      <c r="U830" s="129">
        <f t="shared" si="156"/>
        <v>1</v>
      </c>
      <c r="V830" s="129">
        <f t="shared" si="157"/>
        <v>0</v>
      </c>
      <c r="W830" s="892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hidden="1" customHeight="1" outlineLevel="1" x14ac:dyDescent="0.25">
      <c r="A831" s="427" t="s">
        <v>95</v>
      </c>
      <c r="B831" s="556"/>
      <c r="C831" s="556"/>
      <c r="D831" s="6"/>
      <c r="E831" s="428" t="s">
        <v>262</v>
      </c>
      <c r="F831" s="427" t="s">
        <v>96</v>
      </c>
      <c r="G831" s="430">
        <f t="shared" si="158"/>
        <v>1026650</v>
      </c>
      <c r="H831" s="430">
        <f t="shared" si="159"/>
        <v>1026700</v>
      </c>
      <c r="I831" s="431">
        <f t="shared" si="152"/>
        <v>50</v>
      </c>
      <c r="J831" s="420">
        <f t="shared" si="154"/>
        <v>50</v>
      </c>
      <c r="K831" s="434">
        <f t="shared" si="155"/>
        <v>50</v>
      </c>
      <c r="L831" s="134"/>
      <c r="M831" s="1225" t="s">
        <v>267</v>
      </c>
      <c r="N831" s="225"/>
      <c r="O831" s="20"/>
      <c r="P831" s="134"/>
      <c r="Q831" s="1230">
        <v>44106</v>
      </c>
      <c r="R831" s="502"/>
      <c r="T831" s="134"/>
      <c r="U831" s="129">
        <f t="shared" si="156"/>
        <v>1</v>
      </c>
      <c r="V831" s="129">
        <f t="shared" si="157"/>
        <v>0</v>
      </c>
      <c r="W831" s="892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hidden="1" customHeight="1" outlineLevel="1" x14ac:dyDescent="0.25">
      <c r="A832" s="427" t="s">
        <v>95</v>
      </c>
      <c r="B832" s="556"/>
      <c r="C832" s="556"/>
      <c r="D832" s="6"/>
      <c r="E832" s="428" t="s">
        <v>262</v>
      </c>
      <c r="F832" s="427" t="s">
        <v>96</v>
      </c>
      <c r="G832" s="430">
        <f t="shared" si="158"/>
        <v>1026700</v>
      </c>
      <c r="H832" s="430">
        <f t="shared" si="159"/>
        <v>1026750</v>
      </c>
      <c r="I832" s="431">
        <f t="shared" si="152"/>
        <v>50</v>
      </c>
      <c r="J832" s="420">
        <f t="shared" si="154"/>
        <v>50</v>
      </c>
      <c r="K832" s="434">
        <f t="shared" si="155"/>
        <v>50</v>
      </c>
      <c r="L832" s="134"/>
      <c r="M832" s="1225" t="s">
        <v>267</v>
      </c>
      <c r="N832" s="225"/>
      <c r="O832" s="20"/>
      <c r="P832" s="134"/>
      <c r="Q832" s="1230">
        <v>44106</v>
      </c>
      <c r="R832" s="502"/>
      <c r="T832" s="134"/>
      <c r="U832" s="129">
        <f t="shared" si="156"/>
        <v>1</v>
      </c>
      <c r="V832" s="129">
        <f t="shared" si="157"/>
        <v>0</v>
      </c>
      <c r="W832" s="892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hidden="1" customHeight="1" outlineLevel="1" x14ac:dyDescent="0.25">
      <c r="A833" s="427" t="s">
        <v>95</v>
      </c>
      <c r="B833" s="556"/>
      <c r="C833" s="556"/>
      <c r="D833" s="6"/>
      <c r="E833" s="428" t="s">
        <v>262</v>
      </c>
      <c r="F833" s="427" t="s">
        <v>96</v>
      </c>
      <c r="G833" s="430">
        <f t="shared" si="158"/>
        <v>1026750</v>
      </c>
      <c r="H833" s="430">
        <f t="shared" si="159"/>
        <v>1026800</v>
      </c>
      <c r="I833" s="431">
        <f t="shared" si="152"/>
        <v>50</v>
      </c>
      <c r="J833" s="420">
        <f t="shared" si="154"/>
        <v>50</v>
      </c>
      <c r="K833" s="434">
        <f t="shared" si="155"/>
        <v>50</v>
      </c>
      <c r="L833" s="134"/>
      <c r="M833" s="1225" t="s">
        <v>267</v>
      </c>
      <c r="N833" s="225"/>
      <c r="O833" s="20"/>
      <c r="P833" s="134"/>
      <c r="Q833" s="1230">
        <v>44106</v>
      </c>
      <c r="R833" s="502"/>
      <c r="T833" s="134"/>
      <c r="U833" s="129">
        <f t="shared" si="156"/>
        <v>1</v>
      </c>
      <c r="V833" s="129">
        <f t="shared" si="157"/>
        <v>0</v>
      </c>
      <c r="W833" s="892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hidden="1" customHeight="1" outlineLevel="1" x14ac:dyDescent="0.25">
      <c r="A834" s="427" t="s">
        <v>95</v>
      </c>
      <c r="B834" s="556"/>
      <c r="C834" s="556"/>
      <c r="D834" s="6"/>
      <c r="E834" s="428" t="s">
        <v>262</v>
      </c>
      <c r="F834" s="427" t="s">
        <v>96</v>
      </c>
      <c r="G834" s="430">
        <f t="shared" si="158"/>
        <v>1026800</v>
      </c>
      <c r="H834" s="430">
        <f t="shared" si="159"/>
        <v>1026850</v>
      </c>
      <c r="I834" s="431">
        <f t="shared" si="152"/>
        <v>50</v>
      </c>
      <c r="J834" s="420">
        <f t="shared" si="154"/>
        <v>50</v>
      </c>
      <c r="K834" s="434">
        <f t="shared" si="155"/>
        <v>50</v>
      </c>
      <c r="L834" s="134"/>
      <c r="M834" s="1225" t="s">
        <v>267</v>
      </c>
      <c r="N834" s="225"/>
      <c r="O834" s="20"/>
      <c r="P834" s="134"/>
      <c r="Q834" s="1230">
        <v>44106</v>
      </c>
      <c r="R834" s="502"/>
      <c r="T834" s="134"/>
      <c r="U834" s="129">
        <f t="shared" si="156"/>
        <v>1</v>
      </c>
      <c r="V834" s="129">
        <f t="shared" si="157"/>
        <v>0</v>
      </c>
      <c r="W834" s="892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hidden="1" customHeight="1" outlineLevel="1" x14ac:dyDescent="0.25">
      <c r="A835" s="427" t="s">
        <v>95</v>
      </c>
      <c r="B835" s="556"/>
      <c r="C835" s="556"/>
      <c r="D835" s="6"/>
      <c r="E835" s="428" t="s">
        <v>262</v>
      </c>
      <c r="F835" s="427" t="s">
        <v>96</v>
      </c>
      <c r="G835" s="430">
        <f t="shared" si="158"/>
        <v>1026850</v>
      </c>
      <c r="H835" s="430">
        <f t="shared" si="159"/>
        <v>1026900</v>
      </c>
      <c r="I835" s="431">
        <f t="shared" si="152"/>
        <v>50</v>
      </c>
      <c r="J835" s="420">
        <f t="shared" si="154"/>
        <v>50</v>
      </c>
      <c r="K835" s="434">
        <f t="shared" si="155"/>
        <v>50</v>
      </c>
      <c r="L835" s="134"/>
      <c r="M835" s="1225" t="s">
        <v>267</v>
      </c>
      <c r="N835" s="225"/>
      <c r="O835" s="20"/>
      <c r="P835" s="134"/>
      <c r="Q835" s="1230">
        <v>44106</v>
      </c>
      <c r="R835" s="502"/>
      <c r="T835" s="134"/>
      <c r="U835" s="129">
        <f t="shared" si="156"/>
        <v>1</v>
      </c>
      <c r="V835" s="129">
        <f t="shared" si="157"/>
        <v>0</v>
      </c>
      <c r="W835" s="857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hidden="1" customHeight="1" outlineLevel="1" x14ac:dyDescent="0.25">
      <c r="A836" s="427" t="s">
        <v>95</v>
      </c>
      <c r="B836" s="556"/>
      <c r="C836" s="556"/>
      <c r="D836" s="6"/>
      <c r="E836" s="428" t="s">
        <v>262</v>
      </c>
      <c r="F836" s="427" t="s">
        <v>96</v>
      </c>
      <c r="G836" s="430">
        <f t="shared" si="158"/>
        <v>1026900</v>
      </c>
      <c r="H836" s="430">
        <f t="shared" si="159"/>
        <v>1026950</v>
      </c>
      <c r="I836" s="431">
        <f t="shared" si="152"/>
        <v>50</v>
      </c>
      <c r="J836" s="420">
        <f t="shared" si="154"/>
        <v>50</v>
      </c>
      <c r="K836" s="434">
        <f t="shared" si="155"/>
        <v>50</v>
      </c>
      <c r="L836" s="134"/>
      <c r="M836" s="1225" t="s">
        <v>267</v>
      </c>
      <c r="N836" s="225"/>
      <c r="O836" s="20"/>
      <c r="P836" s="134"/>
      <c r="Q836" s="1230">
        <v>44106</v>
      </c>
      <c r="R836" s="502"/>
      <c r="T836" s="134"/>
      <c r="U836" s="129">
        <f t="shared" si="156"/>
        <v>1</v>
      </c>
      <c r="V836" s="129">
        <f t="shared" si="157"/>
        <v>0</v>
      </c>
      <c r="W836" s="857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hidden="1" customHeight="1" outlineLevel="1" x14ac:dyDescent="0.25">
      <c r="A837" s="427" t="s">
        <v>95</v>
      </c>
      <c r="B837" s="556"/>
      <c r="C837" s="556"/>
      <c r="D837" s="6"/>
      <c r="E837" s="428" t="s">
        <v>262</v>
      </c>
      <c r="F837" s="427" t="s">
        <v>96</v>
      </c>
      <c r="G837" s="430">
        <f t="shared" si="158"/>
        <v>1026950</v>
      </c>
      <c r="H837" s="430">
        <f t="shared" si="159"/>
        <v>1027000</v>
      </c>
      <c r="I837" s="431">
        <f t="shared" si="152"/>
        <v>50</v>
      </c>
      <c r="J837" s="420">
        <f t="shared" si="154"/>
        <v>50</v>
      </c>
      <c r="K837" s="434">
        <f t="shared" si="155"/>
        <v>50</v>
      </c>
      <c r="L837" s="134"/>
      <c r="M837" s="1225" t="s">
        <v>267</v>
      </c>
      <c r="N837" s="225"/>
      <c r="O837" s="20"/>
      <c r="P837" s="134"/>
      <c r="Q837" s="1230">
        <v>44106</v>
      </c>
      <c r="R837" s="502"/>
      <c r="T837" s="134"/>
      <c r="U837" s="129">
        <f t="shared" si="156"/>
        <v>1</v>
      </c>
      <c r="V837" s="129">
        <f t="shared" si="157"/>
        <v>0</v>
      </c>
      <c r="W837" s="857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hidden="1" customHeight="1" outlineLevel="1" x14ac:dyDescent="0.25">
      <c r="A838" s="427" t="s">
        <v>95</v>
      </c>
      <c r="B838" s="556"/>
      <c r="C838" s="556"/>
      <c r="D838" s="6"/>
      <c r="E838" s="428" t="s">
        <v>262</v>
      </c>
      <c r="F838" s="427" t="s">
        <v>96</v>
      </c>
      <c r="G838" s="430">
        <f t="shared" si="158"/>
        <v>1027000</v>
      </c>
      <c r="H838" s="430">
        <f t="shared" si="159"/>
        <v>1027050</v>
      </c>
      <c r="I838" s="431">
        <f t="shared" si="152"/>
        <v>50</v>
      </c>
      <c r="J838" s="420">
        <f t="shared" si="154"/>
        <v>50</v>
      </c>
      <c r="K838" s="434">
        <f t="shared" si="155"/>
        <v>50</v>
      </c>
      <c r="L838" s="134"/>
      <c r="M838" s="1225" t="s">
        <v>267</v>
      </c>
      <c r="N838" s="225"/>
      <c r="O838" s="20"/>
      <c r="P838" s="134"/>
      <c r="Q838" s="1230">
        <v>44106</v>
      </c>
      <c r="R838" s="502"/>
      <c r="T838" s="134"/>
      <c r="U838" s="129">
        <f t="shared" si="156"/>
        <v>1</v>
      </c>
      <c r="V838" s="129">
        <f t="shared" si="157"/>
        <v>0</v>
      </c>
      <c r="W838" s="892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hidden="1" customHeight="1" outlineLevel="1" x14ac:dyDescent="0.25">
      <c r="A839" s="427" t="s">
        <v>95</v>
      </c>
      <c r="B839" s="556"/>
      <c r="C839" s="556"/>
      <c r="D839" s="6"/>
      <c r="E839" s="428" t="s">
        <v>262</v>
      </c>
      <c r="F839" s="427" t="s">
        <v>96</v>
      </c>
      <c r="G839" s="430">
        <f t="shared" si="158"/>
        <v>1027050</v>
      </c>
      <c r="H839" s="430">
        <f t="shared" si="159"/>
        <v>1027100</v>
      </c>
      <c r="I839" s="431">
        <f t="shared" si="152"/>
        <v>50</v>
      </c>
      <c r="J839" s="420">
        <f t="shared" si="154"/>
        <v>50</v>
      </c>
      <c r="K839" s="434">
        <f t="shared" si="155"/>
        <v>50</v>
      </c>
      <c r="L839" s="134"/>
      <c r="M839" s="1225" t="s">
        <v>267</v>
      </c>
      <c r="N839" s="225"/>
      <c r="O839" s="20"/>
      <c r="P839" s="134"/>
      <c r="Q839" s="1230">
        <v>44106</v>
      </c>
      <c r="R839" s="502"/>
      <c r="T839" s="134"/>
      <c r="U839" s="129">
        <f t="shared" si="156"/>
        <v>1</v>
      </c>
      <c r="V839" s="129">
        <f t="shared" si="157"/>
        <v>0</v>
      </c>
      <c r="W839" s="892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hidden="1" customHeight="1" outlineLevel="1" x14ac:dyDescent="0.25">
      <c r="A840" s="427" t="s">
        <v>95</v>
      </c>
      <c r="B840" s="556"/>
      <c r="C840" s="556"/>
      <c r="D840" s="6"/>
      <c r="E840" s="428" t="s">
        <v>262</v>
      </c>
      <c r="F840" s="427" t="s">
        <v>96</v>
      </c>
      <c r="G840" s="430">
        <f t="shared" si="158"/>
        <v>1027100</v>
      </c>
      <c r="H840" s="430">
        <f t="shared" si="159"/>
        <v>1027150</v>
      </c>
      <c r="I840" s="431">
        <f t="shared" si="152"/>
        <v>50</v>
      </c>
      <c r="J840" s="420">
        <f t="shared" si="154"/>
        <v>50</v>
      </c>
      <c r="K840" s="434">
        <f t="shared" si="155"/>
        <v>50</v>
      </c>
      <c r="L840" s="134"/>
      <c r="M840" s="1225" t="s">
        <v>267</v>
      </c>
      <c r="N840" s="225"/>
      <c r="O840" s="20"/>
      <c r="P840" s="134"/>
      <c r="Q840" s="1230">
        <v>44106</v>
      </c>
      <c r="R840" s="502"/>
      <c r="T840" s="134"/>
      <c r="U840" s="129">
        <f t="shared" si="156"/>
        <v>1</v>
      </c>
      <c r="V840" s="129">
        <f t="shared" si="157"/>
        <v>0</v>
      </c>
      <c r="W840" s="892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hidden="1" customHeight="1" outlineLevel="1" x14ac:dyDescent="0.25">
      <c r="A841" s="427" t="s">
        <v>95</v>
      </c>
      <c r="B841" s="556"/>
      <c r="C841" s="556"/>
      <c r="D841" s="6"/>
      <c r="E841" s="428" t="s">
        <v>262</v>
      </c>
      <c r="F841" s="427" t="s">
        <v>96</v>
      </c>
      <c r="G841" s="430">
        <f t="shared" si="158"/>
        <v>1027150</v>
      </c>
      <c r="H841" s="430">
        <f t="shared" si="159"/>
        <v>1027200</v>
      </c>
      <c r="I841" s="431">
        <f t="shared" si="152"/>
        <v>50</v>
      </c>
      <c r="J841" s="420">
        <f t="shared" si="154"/>
        <v>50</v>
      </c>
      <c r="K841" s="434">
        <f t="shared" si="155"/>
        <v>50</v>
      </c>
      <c r="L841" s="134"/>
      <c r="M841" s="1225" t="s">
        <v>267</v>
      </c>
      <c r="N841" s="225"/>
      <c r="O841" s="20"/>
      <c r="P841" s="134"/>
      <c r="Q841" s="1230">
        <v>44106</v>
      </c>
      <c r="R841" s="502"/>
      <c r="T841" s="134"/>
      <c r="U841" s="129">
        <f t="shared" si="156"/>
        <v>1</v>
      </c>
      <c r="V841" s="129">
        <f t="shared" si="157"/>
        <v>0</v>
      </c>
      <c r="W841" s="857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hidden="1" customHeight="1" outlineLevel="1" x14ac:dyDescent="0.25">
      <c r="A842" s="427" t="s">
        <v>95</v>
      </c>
      <c r="B842" s="556"/>
      <c r="C842" s="556"/>
      <c r="D842" s="6"/>
      <c r="E842" s="428" t="s">
        <v>262</v>
      </c>
      <c r="F842" s="427" t="s">
        <v>96</v>
      </c>
      <c r="G842" s="430">
        <f t="shared" si="158"/>
        <v>1027200</v>
      </c>
      <c r="H842" s="430">
        <f t="shared" si="159"/>
        <v>1027250</v>
      </c>
      <c r="I842" s="431">
        <f t="shared" si="152"/>
        <v>50</v>
      </c>
      <c r="J842" s="420">
        <f t="shared" si="154"/>
        <v>50</v>
      </c>
      <c r="K842" s="434">
        <f t="shared" si="155"/>
        <v>50</v>
      </c>
      <c r="L842" s="134"/>
      <c r="M842" s="1225" t="s">
        <v>267</v>
      </c>
      <c r="N842" s="225"/>
      <c r="O842" s="20"/>
      <c r="P842" s="134"/>
      <c r="Q842" s="1230">
        <v>44109</v>
      </c>
      <c r="R842" s="502"/>
      <c r="T842" s="134"/>
      <c r="U842" s="129">
        <f t="shared" si="156"/>
        <v>1</v>
      </c>
      <c r="V842" s="129">
        <f t="shared" si="157"/>
        <v>0</v>
      </c>
      <c r="W842" s="857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hidden="1" customHeight="1" outlineLevel="1" x14ac:dyDescent="0.25">
      <c r="A843" s="427" t="s">
        <v>95</v>
      </c>
      <c r="B843" s="556"/>
      <c r="C843" s="556"/>
      <c r="D843" s="6"/>
      <c r="E843" s="428" t="s">
        <v>262</v>
      </c>
      <c r="F843" s="427" t="s">
        <v>96</v>
      </c>
      <c r="G843" s="430">
        <f t="shared" si="158"/>
        <v>1027250</v>
      </c>
      <c r="H843" s="430">
        <f t="shared" si="159"/>
        <v>1027300</v>
      </c>
      <c r="I843" s="431">
        <f t="shared" si="152"/>
        <v>50</v>
      </c>
      <c r="J843" s="420">
        <f t="shared" si="154"/>
        <v>50</v>
      </c>
      <c r="K843" s="434">
        <f t="shared" si="155"/>
        <v>50</v>
      </c>
      <c r="L843" s="134"/>
      <c r="M843" s="1225" t="s">
        <v>267</v>
      </c>
      <c r="N843" s="225"/>
      <c r="O843" s="20"/>
      <c r="P843" s="134"/>
      <c r="Q843" s="1230">
        <v>44109</v>
      </c>
      <c r="R843" s="502"/>
      <c r="T843" s="134"/>
      <c r="U843" s="129">
        <f t="shared" si="156"/>
        <v>1</v>
      </c>
      <c r="V843" s="129">
        <f t="shared" si="157"/>
        <v>0</v>
      </c>
      <c r="W843" s="857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hidden="1" customHeight="1" outlineLevel="1" x14ac:dyDescent="0.25">
      <c r="A844" s="427" t="s">
        <v>95</v>
      </c>
      <c r="B844" s="556"/>
      <c r="C844" s="556"/>
      <c r="D844" s="6"/>
      <c r="E844" s="428" t="s">
        <v>262</v>
      </c>
      <c r="F844" s="427" t="s">
        <v>96</v>
      </c>
      <c r="G844" s="430">
        <f t="shared" si="158"/>
        <v>1027300</v>
      </c>
      <c r="H844" s="430">
        <f t="shared" si="159"/>
        <v>1027350</v>
      </c>
      <c r="I844" s="431">
        <f t="shared" si="152"/>
        <v>50</v>
      </c>
      <c r="J844" s="420">
        <f t="shared" si="154"/>
        <v>50</v>
      </c>
      <c r="K844" s="434">
        <f t="shared" si="155"/>
        <v>50</v>
      </c>
      <c r="L844" s="134"/>
      <c r="M844" s="1225" t="s">
        <v>267</v>
      </c>
      <c r="N844" s="225"/>
      <c r="O844" s="20"/>
      <c r="P844" s="134"/>
      <c r="Q844" s="1230">
        <v>44109</v>
      </c>
      <c r="R844" s="502"/>
      <c r="T844" s="134"/>
      <c r="U844" s="129">
        <f t="shared" si="156"/>
        <v>1</v>
      </c>
      <c r="V844" s="129">
        <f t="shared" si="157"/>
        <v>0</v>
      </c>
      <c r="W844" s="857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hidden="1" customHeight="1" outlineLevel="1" x14ac:dyDescent="0.25">
      <c r="A845" s="427" t="s">
        <v>95</v>
      </c>
      <c r="B845" s="556"/>
      <c r="C845" s="556"/>
      <c r="D845" s="6"/>
      <c r="E845" s="428" t="s">
        <v>262</v>
      </c>
      <c r="F845" s="427" t="s">
        <v>96</v>
      </c>
      <c r="G845" s="430">
        <f t="shared" si="158"/>
        <v>1027350</v>
      </c>
      <c r="H845" s="430">
        <f t="shared" si="159"/>
        <v>1027400</v>
      </c>
      <c r="I845" s="431">
        <f t="shared" si="152"/>
        <v>50</v>
      </c>
      <c r="J845" s="420">
        <f t="shared" si="154"/>
        <v>50</v>
      </c>
      <c r="K845" s="434">
        <f t="shared" si="155"/>
        <v>50</v>
      </c>
      <c r="L845" s="134"/>
      <c r="M845" s="1225" t="s">
        <v>267</v>
      </c>
      <c r="N845" s="225"/>
      <c r="O845" s="20"/>
      <c r="P845" s="134"/>
      <c r="Q845" s="1230">
        <v>44109</v>
      </c>
      <c r="R845" s="502"/>
      <c r="T845" s="134"/>
      <c r="U845" s="129">
        <f t="shared" si="156"/>
        <v>1</v>
      </c>
      <c r="V845" s="129">
        <f t="shared" si="157"/>
        <v>0</v>
      </c>
      <c r="W845" s="892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hidden="1" customHeight="1" outlineLevel="1" x14ac:dyDescent="0.25">
      <c r="A846" s="427" t="s">
        <v>95</v>
      </c>
      <c r="B846" s="556"/>
      <c r="C846" s="556"/>
      <c r="D846" s="6"/>
      <c r="E846" s="428" t="s">
        <v>262</v>
      </c>
      <c r="F846" s="427" t="s">
        <v>96</v>
      </c>
      <c r="G846" s="430">
        <f t="shared" si="158"/>
        <v>1027400</v>
      </c>
      <c r="H846" s="430">
        <f t="shared" si="159"/>
        <v>1027450</v>
      </c>
      <c r="I846" s="431">
        <f t="shared" si="152"/>
        <v>50</v>
      </c>
      <c r="J846" s="420">
        <f t="shared" si="154"/>
        <v>50</v>
      </c>
      <c r="K846" s="434">
        <f t="shared" si="155"/>
        <v>50</v>
      </c>
      <c r="L846" s="134"/>
      <c r="M846" s="1225" t="s">
        <v>267</v>
      </c>
      <c r="N846" s="225"/>
      <c r="O846" s="20"/>
      <c r="P846" s="134"/>
      <c r="Q846" s="1230">
        <v>44109</v>
      </c>
      <c r="R846" s="502"/>
      <c r="T846" s="134"/>
      <c r="U846" s="129">
        <f t="shared" si="156"/>
        <v>1</v>
      </c>
      <c r="V846" s="129">
        <f t="shared" si="157"/>
        <v>0</v>
      </c>
      <c r="W846" s="892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hidden="1" customHeight="1" outlineLevel="1" x14ac:dyDescent="0.25">
      <c r="A847" s="427" t="s">
        <v>95</v>
      </c>
      <c r="B847" s="556"/>
      <c r="C847" s="556"/>
      <c r="D847" s="6"/>
      <c r="E847" s="428" t="s">
        <v>262</v>
      </c>
      <c r="F847" s="427" t="s">
        <v>96</v>
      </c>
      <c r="G847" s="430">
        <f t="shared" si="158"/>
        <v>1027450</v>
      </c>
      <c r="H847" s="430">
        <f t="shared" si="159"/>
        <v>1027500</v>
      </c>
      <c r="I847" s="431">
        <f t="shared" si="152"/>
        <v>50</v>
      </c>
      <c r="J847" s="420">
        <f t="shared" si="154"/>
        <v>50</v>
      </c>
      <c r="K847" s="434">
        <f t="shared" si="155"/>
        <v>50</v>
      </c>
      <c r="L847" s="134"/>
      <c r="M847" s="1225" t="s">
        <v>267</v>
      </c>
      <c r="N847" s="225"/>
      <c r="O847" s="20"/>
      <c r="P847" s="134"/>
      <c r="Q847" s="1230">
        <v>44109</v>
      </c>
      <c r="R847" s="502"/>
      <c r="T847" s="134"/>
      <c r="U847" s="129">
        <f t="shared" si="156"/>
        <v>1</v>
      </c>
      <c r="V847" s="129">
        <f t="shared" si="157"/>
        <v>0</v>
      </c>
      <c r="W847" s="892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hidden="1" customHeight="1" outlineLevel="1" x14ac:dyDescent="0.25">
      <c r="A848" s="427" t="s">
        <v>95</v>
      </c>
      <c r="B848" s="556"/>
      <c r="C848" s="556"/>
      <c r="D848" s="6"/>
      <c r="E848" s="428" t="s">
        <v>262</v>
      </c>
      <c r="F848" s="427" t="s">
        <v>96</v>
      </c>
      <c r="G848" s="430">
        <f t="shared" si="158"/>
        <v>1027500</v>
      </c>
      <c r="H848" s="430">
        <f t="shared" si="159"/>
        <v>1027550</v>
      </c>
      <c r="I848" s="431">
        <f t="shared" si="152"/>
        <v>50</v>
      </c>
      <c r="J848" s="420">
        <f t="shared" si="154"/>
        <v>50</v>
      </c>
      <c r="K848" s="434">
        <f t="shared" si="155"/>
        <v>50</v>
      </c>
      <c r="L848" s="134"/>
      <c r="M848" s="1225" t="s">
        <v>267</v>
      </c>
      <c r="N848" s="225"/>
      <c r="O848" s="20"/>
      <c r="P848" s="134"/>
      <c r="Q848" s="1230">
        <v>44109</v>
      </c>
      <c r="R848" s="502"/>
      <c r="T848" s="134"/>
      <c r="U848" s="129">
        <f t="shared" si="156"/>
        <v>1</v>
      </c>
      <c r="V848" s="129">
        <f t="shared" si="157"/>
        <v>0</v>
      </c>
      <c r="W848" s="892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hidden="1" customHeight="1" outlineLevel="1" x14ac:dyDescent="0.25">
      <c r="A849" s="427" t="s">
        <v>95</v>
      </c>
      <c r="B849" s="556"/>
      <c r="C849" s="556"/>
      <c r="D849" s="6"/>
      <c r="E849" s="428" t="s">
        <v>262</v>
      </c>
      <c r="F849" s="427" t="s">
        <v>96</v>
      </c>
      <c r="G849" s="430">
        <f t="shared" si="158"/>
        <v>1027550</v>
      </c>
      <c r="H849" s="430">
        <f t="shared" si="159"/>
        <v>1027600</v>
      </c>
      <c r="I849" s="431">
        <f t="shared" si="152"/>
        <v>50</v>
      </c>
      <c r="J849" s="420">
        <f t="shared" si="154"/>
        <v>50</v>
      </c>
      <c r="K849" s="434">
        <f t="shared" si="155"/>
        <v>50</v>
      </c>
      <c r="L849" s="134"/>
      <c r="M849" s="1225" t="s">
        <v>267</v>
      </c>
      <c r="N849" s="225"/>
      <c r="O849" s="20"/>
      <c r="P849" s="134"/>
      <c r="Q849" s="1230">
        <v>44109</v>
      </c>
      <c r="R849" s="502"/>
      <c r="T849" s="134"/>
      <c r="U849" s="129">
        <f t="shared" si="156"/>
        <v>1</v>
      </c>
      <c r="V849" s="129">
        <f t="shared" si="157"/>
        <v>0</v>
      </c>
      <c r="W849" s="892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hidden="1" customHeight="1" outlineLevel="1" x14ac:dyDescent="0.25">
      <c r="A850" s="427" t="s">
        <v>95</v>
      </c>
      <c r="B850" s="556"/>
      <c r="C850" s="556"/>
      <c r="D850" s="6"/>
      <c r="E850" s="428" t="s">
        <v>262</v>
      </c>
      <c r="F850" s="427" t="s">
        <v>96</v>
      </c>
      <c r="G850" s="430">
        <f t="shared" si="158"/>
        <v>1027600</v>
      </c>
      <c r="H850" s="430">
        <f t="shared" si="159"/>
        <v>1027650</v>
      </c>
      <c r="I850" s="431">
        <f t="shared" si="152"/>
        <v>50</v>
      </c>
      <c r="J850" s="420">
        <f t="shared" si="154"/>
        <v>50</v>
      </c>
      <c r="K850" s="434">
        <f t="shared" si="155"/>
        <v>50</v>
      </c>
      <c r="L850" s="134"/>
      <c r="M850" s="1225" t="s">
        <v>267</v>
      </c>
      <c r="N850" s="225"/>
      <c r="O850" s="20"/>
      <c r="P850" s="134"/>
      <c r="Q850" s="1230">
        <v>44109</v>
      </c>
      <c r="R850" s="502"/>
      <c r="T850" s="134"/>
      <c r="U850" s="129">
        <f t="shared" si="156"/>
        <v>1</v>
      </c>
      <c r="V850" s="129">
        <f t="shared" si="157"/>
        <v>0</v>
      </c>
      <c r="W850" s="892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hidden="1" customHeight="1" outlineLevel="1" x14ac:dyDescent="0.25">
      <c r="A851" s="427" t="s">
        <v>95</v>
      </c>
      <c r="B851" s="556"/>
      <c r="C851" s="556"/>
      <c r="D851" s="6"/>
      <c r="E851" s="428" t="s">
        <v>262</v>
      </c>
      <c r="F851" s="427" t="s">
        <v>96</v>
      </c>
      <c r="G851" s="430">
        <f t="shared" si="158"/>
        <v>1027650</v>
      </c>
      <c r="H851" s="430">
        <f t="shared" si="159"/>
        <v>1027700</v>
      </c>
      <c r="I851" s="431">
        <f t="shared" si="152"/>
        <v>50</v>
      </c>
      <c r="J851" s="420">
        <f t="shared" si="154"/>
        <v>50</v>
      </c>
      <c r="K851" s="434">
        <f t="shared" si="155"/>
        <v>50</v>
      </c>
      <c r="L851" s="134"/>
      <c r="M851" s="1225" t="s">
        <v>267</v>
      </c>
      <c r="N851" s="225"/>
      <c r="O851" s="20"/>
      <c r="P851" s="134"/>
      <c r="Q851" s="1230">
        <v>44109</v>
      </c>
      <c r="R851" s="502"/>
      <c r="T851" s="134"/>
      <c r="U851" s="129">
        <f t="shared" si="156"/>
        <v>1</v>
      </c>
      <c r="V851" s="129">
        <f t="shared" si="157"/>
        <v>0</v>
      </c>
      <c r="W851" s="892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hidden="1" customHeight="1" outlineLevel="1" x14ac:dyDescent="0.25">
      <c r="A852" s="427" t="s">
        <v>95</v>
      </c>
      <c r="B852" s="556"/>
      <c r="C852" s="556"/>
      <c r="D852" s="6"/>
      <c r="E852" s="428" t="s">
        <v>262</v>
      </c>
      <c r="F852" s="427" t="s">
        <v>96</v>
      </c>
      <c r="G852" s="430">
        <f t="shared" si="158"/>
        <v>1027700</v>
      </c>
      <c r="H852" s="430">
        <f t="shared" si="159"/>
        <v>1027750</v>
      </c>
      <c r="I852" s="431">
        <f t="shared" si="152"/>
        <v>50</v>
      </c>
      <c r="J852" s="420">
        <f t="shared" si="154"/>
        <v>50</v>
      </c>
      <c r="K852" s="434">
        <f t="shared" si="155"/>
        <v>50</v>
      </c>
      <c r="L852" s="134"/>
      <c r="M852" s="1225" t="s">
        <v>267</v>
      </c>
      <c r="N852" s="225"/>
      <c r="O852" s="20"/>
      <c r="P852" s="134"/>
      <c r="Q852" s="1230">
        <v>44109</v>
      </c>
      <c r="R852" s="502"/>
      <c r="T852" s="134"/>
      <c r="U852" s="129">
        <f t="shared" si="156"/>
        <v>1</v>
      </c>
      <c r="V852" s="129">
        <f t="shared" si="157"/>
        <v>0</v>
      </c>
      <c r="W852" s="892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hidden="1" customHeight="1" outlineLevel="1" x14ac:dyDescent="0.25">
      <c r="A853" s="427" t="s">
        <v>95</v>
      </c>
      <c r="B853" s="556"/>
      <c r="C853" s="556"/>
      <c r="D853" s="6"/>
      <c r="E853" s="428" t="s">
        <v>262</v>
      </c>
      <c r="F853" s="427" t="s">
        <v>96</v>
      </c>
      <c r="G853" s="430">
        <f t="shared" si="158"/>
        <v>1027750</v>
      </c>
      <c r="H853" s="430">
        <f t="shared" si="159"/>
        <v>1027800</v>
      </c>
      <c r="I853" s="431">
        <f t="shared" si="152"/>
        <v>50</v>
      </c>
      <c r="J853" s="420">
        <f t="shared" si="154"/>
        <v>50</v>
      </c>
      <c r="K853" s="434">
        <f t="shared" si="155"/>
        <v>50</v>
      </c>
      <c r="L853" s="134"/>
      <c r="M853" s="1225" t="s">
        <v>267</v>
      </c>
      <c r="N853" s="225"/>
      <c r="O853" s="20"/>
      <c r="P853" s="134"/>
      <c r="Q853" s="1230">
        <v>44109</v>
      </c>
      <c r="R853" s="502"/>
      <c r="T853" s="134"/>
      <c r="U853" s="129">
        <f t="shared" si="156"/>
        <v>1</v>
      </c>
      <c r="V853" s="129">
        <f t="shared" si="157"/>
        <v>0</v>
      </c>
      <c r="W853" s="892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hidden="1" customHeight="1" outlineLevel="1" x14ac:dyDescent="0.25">
      <c r="A854" s="427" t="s">
        <v>95</v>
      </c>
      <c r="B854" s="556"/>
      <c r="C854" s="556"/>
      <c r="D854" s="6"/>
      <c r="E854" s="428" t="s">
        <v>262</v>
      </c>
      <c r="F854" s="427" t="s">
        <v>96</v>
      </c>
      <c r="G854" s="430">
        <f t="shared" si="158"/>
        <v>1027800</v>
      </c>
      <c r="H854" s="430">
        <f t="shared" si="159"/>
        <v>1027850</v>
      </c>
      <c r="I854" s="431">
        <f t="shared" si="152"/>
        <v>50</v>
      </c>
      <c r="J854" s="420">
        <f t="shared" si="154"/>
        <v>50</v>
      </c>
      <c r="K854" s="434">
        <f t="shared" si="155"/>
        <v>50</v>
      </c>
      <c r="L854" s="134"/>
      <c r="M854" s="1225" t="s">
        <v>267</v>
      </c>
      <c r="N854" s="225"/>
      <c r="O854" s="20"/>
      <c r="P854" s="134"/>
      <c r="Q854" s="1230">
        <v>44109</v>
      </c>
      <c r="R854" s="502"/>
      <c r="T854" s="134"/>
      <c r="U854" s="129">
        <f t="shared" si="156"/>
        <v>1</v>
      </c>
      <c r="V854" s="129">
        <f t="shared" si="157"/>
        <v>0</v>
      </c>
      <c r="W854" s="892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hidden="1" customHeight="1" outlineLevel="1" x14ac:dyDescent="0.25">
      <c r="A855" s="427" t="s">
        <v>95</v>
      </c>
      <c r="B855" s="556"/>
      <c r="C855" s="556"/>
      <c r="D855" s="6"/>
      <c r="E855" s="428" t="s">
        <v>262</v>
      </c>
      <c r="F855" s="427" t="s">
        <v>96</v>
      </c>
      <c r="G855" s="430">
        <f t="shared" si="158"/>
        <v>1027850</v>
      </c>
      <c r="H855" s="430">
        <f t="shared" si="159"/>
        <v>1027900</v>
      </c>
      <c r="I855" s="431">
        <f t="shared" si="152"/>
        <v>50</v>
      </c>
      <c r="J855" s="420">
        <f t="shared" si="154"/>
        <v>50</v>
      </c>
      <c r="K855" s="434">
        <f t="shared" si="155"/>
        <v>50</v>
      </c>
      <c r="L855" s="134"/>
      <c r="M855" s="1225" t="s">
        <v>267</v>
      </c>
      <c r="N855" s="225"/>
      <c r="O855" s="20"/>
      <c r="P855" s="134"/>
      <c r="Q855" s="1230">
        <v>44109</v>
      </c>
      <c r="R855" s="502"/>
      <c r="T855" s="134"/>
      <c r="U855" s="129">
        <f t="shared" si="156"/>
        <v>1</v>
      </c>
      <c r="V855" s="129">
        <f t="shared" si="157"/>
        <v>0</v>
      </c>
      <c r="W855" s="892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hidden="1" customHeight="1" outlineLevel="1" x14ac:dyDescent="0.25">
      <c r="A856" s="427" t="s">
        <v>95</v>
      </c>
      <c r="B856" s="556"/>
      <c r="C856" s="556"/>
      <c r="D856" s="6"/>
      <c r="E856" s="428" t="s">
        <v>262</v>
      </c>
      <c r="F856" s="427" t="s">
        <v>96</v>
      </c>
      <c r="G856" s="430">
        <f t="shared" si="158"/>
        <v>1027900</v>
      </c>
      <c r="H856" s="430">
        <f t="shared" si="159"/>
        <v>1027950</v>
      </c>
      <c r="I856" s="431">
        <f t="shared" si="152"/>
        <v>50</v>
      </c>
      <c r="J856" s="420">
        <f t="shared" si="154"/>
        <v>50</v>
      </c>
      <c r="K856" s="434">
        <f t="shared" si="155"/>
        <v>50</v>
      </c>
      <c r="L856" s="134"/>
      <c r="M856" s="1225" t="s">
        <v>267</v>
      </c>
      <c r="N856" s="225"/>
      <c r="O856" s="20"/>
      <c r="P856" s="134"/>
      <c r="Q856" s="1230">
        <v>44109</v>
      </c>
      <c r="R856" s="502"/>
      <c r="T856" s="134"/>
      <c r="U856" s="129">
        <f t="shared" si="156"/>
        <v>1</v>
      </c>
      <c r="V856" s="129">
        <f t="shared" si="157"/>
        <v>0</v>
      </c>
      <c r="W856" s="892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hidden="1" customHeight="1" outlineLevel="1" x14ac:dyDescent="0.25">
      <c r="A857" s="427" t="s">
        <v>95</v>
      </c>
      <c r="B857" s="556"/>
      <c r="C857" s="556"/>
      <c r="D857" s="6"/>
      <c r="E857" s="428" t="s">
        <v>262</v>
      </c>
      <c r="F857" s="427" t="s">
        <v>96</v>
      </c>
      <c r="G857" s="430">
        <f t="shared" si="158"/>
        <v>1027950</v>
      </c>
      <c r="H857" s="430">
        <f t="shared" si="159"/>
        <v>1028000</v>
      </c>
      <c r="I857" s="431">
        <f t="shared" si="152"/>
        <v>50</v>
      </c>
      <c r="J857" s="420">
        <f t="shared" si="154"/>
        <v>50</v>
      </c>
      <c r="K857" s="434">
        <f t="shared" si="155"/>
        <v>50</v>
      </c>
      <c r="L857" s="134"/>
      <c r="M857" s="1225" t="s">
        <v>267</v>
      </c>
      <c r="N857" s="225"/>
      <c r="O857" s="20"/>
      <c r="P857" s="134"/>
      <c r="Q857" s="1230">
        <v>44109</v>
      </c>
      <c r="R857" s="502"/>
      <c r="T857" s="134"/>
      <c r="U857" s="129">
        <f t="shared" si="156"/>
        <v>1</v>
      </c>
      <c r="V857" s="129">
        <f t="shared" si="157"/>
        <v>0</v>
      </c>
      <c r="W857" s="892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hidden="1" customHeight="1" outlineLevel="1" x14ac:dyDescent="0.25">
      <c r="A858" s="427" t="s">
        <v>97</v>
      </c>
      <c r="B858" s="556"/>
      <c r="C858" s="556"/>
      <c r="D858" s="6"/>
      <c r="E858" s="428" t="s">
        <v>262</v>
      </c>
      <c r="F858" s="427" t="s">
        <v>96</v>
      </c>
      <c r="G858" s="430">
        <f t="shared" si="158"/>
        <v>1028000</v>
      </c>
      <c r="H858" s="430">
        <f t="shared" si="159"/>
        <v>1028050</v>
      </c>
      <c r="I858" s="431">
        <f t="shared" si="152"/>
        <v>50</v>
      </c>
      <c r="J858" s="420">
        <f t="shared" si="154"/>
        <v>50</v>
      </c>
      <c r="K858" s="434">
        <f t="shared" si="155"/>
        <v>50</v>
      </c>
      <c r="L858" s="134"/>
      <c r="M858" s="1225" t="s">
        <v>267</v>
      </c>
      <c r="N858" s="225"/>
      <c r="O858" s="20"/>
      <c r="P858" s="134"/>
      <c r="Q858" s="1230">
        <v>44109</v>
      </c>
      <c r="R858" s="502"/>
      <c r="T858" s="134"/>
      <c r="U858" s="129">
        <f t="shared" si="156"/>
        <v>1</v>
      </c>
      <c r="V858" s="129">
        <f t="shared" si="157"/>
        <v>0</v>
      </c>
      <c r="W858" s="892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hidden="1" customHeight="1" outlineLevel="1" x14ac:dyDescent="0.25">
      <c r="A859" s="427" t="s">
        <v>97</v>
      </c>
      <c r="B859" s="556"/>
      <c r="C859" s="556"/>
      <c r="D859" s="6"/>
      <c r="E859" s="428" t="s">
        <v>262</v>
      </c>
      <c r="F859" s="427" t="s">
        <v>96</v>
      </c>
      <c r="G859" s="430">
        <f t="shared" si="158"/>
        <v>1028050</v>
      </c>
      <c r="H859" s="430">
        <f t="shared" si="159"/>
        <v>1028100</v>
      </c>
      <c r="I859" s="431">
        <f t="shared" si="152"/>
        <v>50</v>
      </c>
      <c r="J859" s="420">
        <f t="shared" si="154"/>
        <v>50</v>
      </c>
      <c r="K859" s="434">
        <f t="shared" si="155"/>
        <v>50</v>
      </c>
      <c r="L859" s="134"/>
      <c r="M859" s="1225" t="s">
        <v>267</v>
      </c>
      <c r="N859" s="225"/>
      <c r="O859" s="20"/>
      <c r="P859" s="134"/>
      <c r="Q859" s="1230">
        <v>44109</v>
      </c>
      <c r="R859" s="502"/>
      <c r="T859" s="134"/>
      <c r="U859" s="129">
        <f t="shared" si="156"/>
        <v>1</v>
      </c>
      <c r="V859" s="129">
        <f t="shared" si="157"/>
        <v>0</v>
      </c>
      <c r="W859" s="892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hidden="1" customHeight="1" outlineLevel="1" x14ac:dyDescent="0.25">
      <c r="A860" s="427" t="s">
        <v>97</v>
      </c>
      <c r="B860" s="556"/>
      <c r="C860" s="556"/>
      <c r="D860" s="6"/>
      <c r="E860" s="428" t="s">
        <v>262</v>
      </c>
      <c r="F860" s="427" t="s">
        <v>96</v>
      </c>
      <c r="G860" s="430">
        <f t="shared" si="158"/>
        <v>1028100</v>
      </c>
      <c r="H860" s="430">
        <f t="shared" si="159"/>
        <v>1028150</v>
      </c>
      <c r="I860" s="431">
        <f t="shared" si="152"/>
        <v>50</v>
      </c>
      <c r="J860" s="420">
        <f t="shared" si="154"/>
        <v>50</v>
      </c>
      <c r="K860" s="434">
        <f t="shared" si="155"/>
        <v>50</v>
      </c>
      <c r="L860" s="134"/>
      <c r="M860" s="1225" t="s">
        <v>267</v>
      </c>
      <c r="N860" s="225"/>
      <c r="O860" s="20"/>
      <c r="P860" s="134"/>
      <c r="Q860" s="1230">
        <v>44109</v>
      </c>
      <c r="R860" s="502"/>
      <c r="T860" s="134"/>
      <c r="U860" s="129">
        <f t="shared" si="156"/>
        <v>1</v>
      </c>
      <c r="V860" s="129">
        <f t="shared" si="157"/>
        <v>0</v>
      </c>
      <c r="W860" s="892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hidden="1" customHeight="1" outlineLevel="1" x14ac:dyDescent="0.25">
      <c r="A861" s="427" t="s">
        <v>97</v>
      </c>
      <c r="B861" s="556"/>
      <c r="C861" s="556"/>
      <c r="D861" s="6"/>
      <c r="E861" s="428" t="s">
        <v>262</v>
      </c>
      <c r="F861" s="427" t="s">
        <v>96</v>
      </c>
      <c r="G861" s="430">
        <f t="shared" si="158"/>
        <v>1028150</v>
      </c>
      <c r="H861" s="430">
        <f t="shared" si="159"/>
        <v>1028200</v>
      </c>
      <c r="I861" s="431">
        <f t="shared" si="152"/>
        <v>50</v>
      </c>
      <c r="J861" s="420">
        <f t="shared" si="154"/>
        <v>50</v>
      </c>
      <c r="K861" s="434">
        <f t="shared" si="155"/>
        <v>50</v>
      </c>
      <c r="L861" s="134"/>
      <c r="M861" s="1225" t="s">
        <v>267</v>
      </c>
      <c r="N861" s="225"/>
      <c r="O861" s="20"/>
      <c r="P861" s="134"/>
      <c r="Q861" s="1230">
        <v>44109</v>
      </c>
      <c r="R861" s="502"/>
      <c r="T861" s="134"/>
      <c r="U861" s="129">
        <f t="shared" si="156"/>
        <v>1</v>
      </c>
      <c r="V861" s="129">
        <f t="shared" si="157"/>
        <v>0</v>
      </c>
      <c r="W861" s="892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hidden="1" customHeight="1" outlineLevel="1" x14ac:dyDescent="0.25">
      <c r="A862" s="427" t="s">
        <v>97</v>
      </c>
      <c r="B862" s="556"/>
      <c r="C862" s="556"/>
      <c r="D862" s="6"/>
      <c r="E862" s="428" t="s">
        <v>262</v>
      </c>
      <c r="F862" s="427" t="s">
        <v>96</v>
      </c>
      <c r="G862" s="430">
        <f t="shared" si="158"/>
        <v>1028200</v>
      </c>
      <c r="H862" s="430">
        <f t="shared" si="159"/>
        <v>1028250</v>
      </c>
      <c r="I862" s="431">
        <f t="shared" si="152"/>
        <v>50</v>
      </c>
      <c r="J862" s="420">
        <f t="shared" si="154"/>
        <v>50</v>
      </c>
      <c r="K862" s="434">
        <f t="shared" si="155"/>
        <v>50</v>
      </c>
      <c r="L862" s="134"/>
      <c r="M862" s="1225" t="s">
        <v>267</v>
      </c>
      <c r="N862" s="225"/>
      <c r="O862" s="20"/>
      <c r="P862" s="134"/>
      <c r="Q862" s="1230">
        <v>44110</v>
      </c>
      <c r="R862" s="502"/>
      <c r="T862" s="134"/>
      <c r="U862" s="129">
        <f t="shared" si="156"/>
        <v>1</v>
      </c>
      <c r="V862" s="129">
        <f t="shared" si="157"/>
        <v>0</v>
      </c>
      <c r="W862" s="892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hidden="1" customHeight="1" outlineLevel="1" x14ac:dyDescent="0.25">
      <c r="A863" s="427" t="s">
        <v>97</v>
      </c>
      <c r="B863" s="556"/>
      <c r="C863" s="556"/>
      <c r="D863" s="6"/>
      <c r="E863" s="428" t="s">
        <v>262</v>
      </c>
      <c r="F863" s="427" t="s">
        <v>96</v>
      </c>
      <c r="G863" s="430">
        <f t="shared" si="158"/>
        <v>1028250</v>
      </c>
      <c r="H863" s="430">
        <f t="shared" si="159"/>
        <v>1028300</v>
      </c>
      <c r="I863" s="431">
        <f t="shared" si="152"/>
        <v>50</v>
      </c>
      <c r="J863" s="420">
        <f t="shared" si="154"/>
        <v>50</v>
      </c>
      <c r="K863" s="434">
        <f t="shared" si="155"/>
        <v>50</v>
      </c>
      <c r="L863" s="134"/>
      <c r="M863" s="1225" t="s">
        <v>267</v>
      </c>
      <c r="N863" s="225"/>
      <c r="O863" s="20"/>
      <c r="P863" s="134"/>
      <c r="Q863" s="1230">
        <v>44110</v>
      </c>
      <c r="R863" s="502"/>
      <c r="T863" s="134"/>
      <c r="U863" s="129">
        <f t="shared" si="156"/>
        <v>1</v>
      </c>
      <c r="V863" s="129">
        <f t="shared" si="157"/>
        <v>0</v>
      </c>
      <c r="W863" s="892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hidden="1" customHeight="1" outlineLevel="1" x14ac:dyDescent="0.25">
      <c r="A864" s="427" t="s">
        <v>97</v>
      </c>
      <c r="B864" s="556"/>
      <c r="C864" s="556"/>
      <c r="D864" s="6"/>
      <c r="E864" s="428" t="s">
        <v>262</v>
      </c>
      <c r="F864" s="427" t="s">
        <v>96</v>
      </c>
      <c r="G864" s="430">
        <f t="shared" si="158"/>
        <v>1028300</v>
      </c>
      <c r="H864" s="430">
        <f t="shared" si="159"/>
        <v>1028350</v>
      </c>
      <c r="I864" s="431">
        <f t="shared" si="152"/>
        <v>50</v>
      </c>
      <c r="J864" s="420">
        <f t="shared" si="154"/>
        <v>50</v>
      </c>
      <c r="K864" s="434">
        <f t="shared" si="155"/>
        <v>50</v>
      </c>
      <c r="L864" s="134"/>
      <c r="M864" s="1225" t="s">
        <v>267</v>
      </c>
      <c r="N864" s="225"/>
      <c r="O864" s="20"/>
      <c r="P864" s="134"/>
      <c r="Q864" s="1230">
        <v>44110</v>
      </c>
      <c r="R864" s="502"/>
      <c r="T864" s="134"/>
      <c r="U864" s="129">
        <f t="shared" si="156"/>
        <v>1</v>
      </c>
      <c r="V864" s="129">
        <f t="shared" si="157"/>
        <v>0</v>
      </c>
      <c r="W864" s="892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hidden="1" customHeight="1" outlineLevel="1" x14ac:dyDescent="0.25">
      <c r="A865" s="427" t="s">
        <v>97</v>
      </c>
      <c r="B865" s="556"/>
      <c r="C865" s="556"/>
      <c r="D865" s="6"/>
      <c r="E865" s="428" t="s">
        <v>262</v>
      </c>
      <c r="F865" s="427" t="s">
        <v>96</v>
      </c>
      <c r="G865" s="430">
        <f t="shared" si="158"/>
        <v>1028350</v>
      </c>
      <c r="H865" s="430">
        <f t="shared" si="159"/>
        <v>1028400</v>
      </c>
      <c r="I865" s="431">
        <f t="shared" si="152"/>
        <v>50</v>
      </c>
      <c r="J865" s="420">
        <f t="shared" si="154"/>
        <v>50</v>
      </c>
      <c r="K865" s="434">
        <f t="shared" si="155"/>
        <v>50</v>
      </c>
      <c r="L865" s="134"/>
      <c r="M865" s="1225" t="s">
        <v>267</v>
      </c>
      <c r="N865" s="225"/>
      <c r="O865" s="20"/>
      <c r="P865" s="134"/>
      <c r="Q865" s="1230">
        <v>44110</v>
      </c>
      <c r="R865" s="502"/>
      <c r="T865" s="134"/>
      <c r="U865" s="129">
        <f t="shared" si="156"/>
        <v>1</v>
      </c>
      <c r="V865" s="129">
        <f t="shared" si="157"/>
        <v>0</v>
      </c>
      <c r="W865" s="892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hidden="1" customHeight="1" outlineLevel="1" x14ac:dyDescent="0.25">
      <c r="A866" s="427" t="s">
        <v>97</v>
      </c>
      <c r="B866" s="556"/>
      <c r="C866" s="556"/>
      <c r="D866" s="6"/>
      <c r="E866" s="428" t="s">
        <v>262</v>
      </c>
      <c r="F866" s="427" t="s">
        <v>96</v>
      </c>
      <c r="G866" s="430">
        <f t="shared" si="158"/>
        <v>1028400</v>
      </c>
      <c r="H866" s="430">
        <f t="shared" si="159"/>
        <v>1028450</v>
      </c>
      <c r="I866" s="431">
        <f t="shared" si="152"/>
        <v>50</v>
      </c>
      <c r="J866" s="420">
        <f t="shared" si="154"/>
        <v>50</v>
      </c>
      <c r="K866" s="434">
        <f t="shared" si="155"/>
        <v>50</v>
      </c>
      <c r="L866" s="134"/>
      <c r="M866" s="1225" t="s">
        <v>267</v>
      </c>
      <c r="N866" s="225"/>
      <c r="O866" s="20"/>
      <c r="P866" s="134"/>
      <c r="Q866" s="1230">
        <v>44110</v>
      </c>
      <c r="R866" s="502"/>
      <c r="T866" s="134"/>
      <c r="U866" s="129">
        <f t="shared" si="156"/>
        <v>1</v>
      </c>
      <c r="V866" s="129">
        <f t="shared" si="157"/>
        <v>0</v>
      </c>
      <c r="W866" s="892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hidden="1" customHeight="1" outlineLevel="1" x14ac:dyDescent="0.25">
      <c r="A867" s="427" t="s">
        <v>97</v>
      </c>
      <c r="B867" s="556"/>
      <c r="C867" s="556"/>
      <c r="D867" s="6"/>
      <c r="E867" s="428" t="s">
        <v>262</v>
      </c>
      <c r="F867" s="427" t="s">
        <v>96</v>
      </c>
      <c r="G867" s="430">
        <f t="shared" si="158"/>
        <v>1028450</v>
      </c>
      <c r="H867" s="430">
        <f t="shared" si="159"/>
        <v>1028500</v>
      </c>
      <c r="I867" s="431">
        <f t="shared" si="152"/>
        <v>50</v>
      </c>
      <c r="J867" s="420">
        <f t="shared" si="154"/>
        <v>50</v>
      </c>
      <c r="K867" s="434">
        <f t="shared" si="155"/>
        <v>50</v>
      </c>
      <c r="L867" s="134"/>
      <c r="M867" s="1225" t="s">
        <v>267</v>
      </c>
      <c r="N867" s="225"/>
      <c r="O867" s="20"/>
      <c r="P867" s="134"/>
      <c r="Q867" s="1230">
        <v>44110</v>
      </c>
      <c r="R867" s="502"/>
      <c r="T867" s="134"/>
      <c r="U867" s="129">
        <f t="shared" si="156"/>
        <v>1</v>
      </c>
      <c r="V867" s="129">
        <f t="shared" si="157"/>
        <v>0</v>
      </c>
      <c r="W867" s="892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hidden="1" customHeight="1" outlineLevel="1" x14ac:dyDescent="0.25">
      <c r="A868" s="427" t="s">
        <v>97</v>
      </c>
      <c r="B868" s="556"/>
      <c r="C868" s="556"/>
      <c r="D868" s="6"/>
      <c r="E868" s="428" t="s">
        <v>262</v>
      </c>
      <c r="F868" s="427" t="s">
        <v>96</v>
      </c>
      <c r="G868" s="430">
        <f t="shared" si="158"/>
        <v>1028500</v>
      </c>
      <c r="H868" s="430">
        <f t="shared" si="159"/>
        <v>1028550</v>
      </c>
      <c r="I868" s="431">
        <f t="shared" si="152"/>
        <v>50</v>
      </c>
      <c r="J868" s="420">
        <f t="shared" si="154"/>
        <v>50</v>
      </c>
      <c r="K868" s="434">
        <f t="shared" si="155"/>
        <v>50</v>
      </c>
      <c r="L868" s="134"/>
      <c r="M868" s="1225" t="s">
        <v>267</v>
      </c>
      <c r="N868" s="225"/>
      <c r="O868" s="20"/>
      <c r="P868" s="134"/>
      <c r="Q868" s="1230">
        <v>44110</v>
      </c>
      <c r="R868" s="502"/>
      <c r="T868" s="134"/>
      <c r="U868" s="129">
        <f t="shared" si="156"/>
        <v>1</v>
      </c>
      <c r="V868" s="129">
        <f t="shared" si="157"/>
        <v>0</v>
      </c>
      <c r="W868" s="892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hidden="1" customHeight="1" outlineLevel="1" x14ac:dyDescent="0.25">
      <c r="A869" s="427" t="s">
        <v>97</v>
      </c>
      <c r="B869" s="556"/>
      <c r="C869" s="556"/>
      <c r="D869" s="6"/>
      <c r="E869" s="428" t="s">
        <v>262</v>
      </c>
      <c r="F869" s="427" t="s">
        <v>96</v>
      </c>
      <c r="G869" s="430">
        <f t="shared" si="158"/>
        <v>1028550</v>
      </c>
      <c r="H869" s="430">
        <f t="shared" si="159"/>
        <v>1028600</v>
      </c>
      <c r="I869" s="431">
        <f t="shared" si="152"/>
        <v>50</v>
      </c>
      <c r="J869" s="420">
        <f t="shared" si="154"/>
        <v>50</v>
      </c>
      <c r="K869" s="434">
        <f t="shared" si="155"/>
        <v>50</v>
      </c>
      <c r="L869" s="134"/>
      <c r="M869" s="1225" t="s">
        <v>267</v>
      </c>
      <c r="N869" s="225"/>
      <c r="O869" s="20"/>
      <c r="P869" s="134"/>
      <c r="Q869" s="1230">
        <v>44110</v>
      </c>
      <c r="R869" s="502"/>
      <c r="T869" s="134"/>
      <c r="U869" s="129">
        <f t="shared" si="156"/>
        <v>1</v>
      </c>
      <c r="V869" s="129">
        <f t="shared" si="157"/>
        <v>0</v>
      </c>
      <c r="W869" s="892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hidden="1" customHeight="1" outlineLevel="1" x14ac:dyDescent="0.25">
      <c r="A870" s="427" t="s">
        <v>97</v>
      </c>
      <c r="B870" s="556"/>
      <c r="C870" s="556"/>
      <c r="D870" s="6"/>
      <c r="E870" s="428" t="s">
        <v>262</v>
      </c>
      <c r="F870" s="427" t="s">
        <v>96</v>
      </c>
      <c r="G870" s="430">
        <f t="shared" si="158"/>
        <v>1028600</v>
      </c>
      <c r="H870" s="430">
        <f t="shared" si="159"/>
        <v>1028650</v>
      </c>
      <c r="I870" s="431">
        <f t="shared" si="152"/>
        <v>50</v>
      </c>
      <c r="J870" s="420">
        <f t="shared" si="154"/>
        <v>50</v>
      </c>
      <c r="K870" s="434">
        <f t="shared" si="155"/>
        <v>50</v>
      </c>
      <c r="L870" s="134"/>
      <c r="M870" s="1225" t="s">
        <v>267</v>
      </c>
      <c r="N870" s="225"/>
      <c r="O870" s="20"/>
      <c r="P870" s="134"/>
      <c r="Q870" s="1230">
        <v>44110</v>
      </c>
      <c r="R870" s="502"/>
      <c r="T870" s="134"/>
      <c r="U870" s="129">
        <f t="shared" si="156"/>
        <v>1</v>
      </c>
      <c r="V870" s="129">
        <f t="shared" si="157"/>
        <v>0</v>
      </c>
      <c r="W870" s="892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hidden="1" customHeight="1" outlineLevel="1" x14ac:dyDescent="0.25">
      <c r="A871" s="427" t="s">
        <v>97</v>
      </c>
      <c r="B871" s="556"/>
      <c r="C871" s="556"/>
      <c r="D871" s="6"/>
      <c r="E871" s="428" t="s">
        <v>262</v>
      </c>
      <c r="F871" s="427" t="s">
        <v>96</v>
      </c>
      <c r="G871" s="430">
        <f t="shared" si="158"/>
        <v>1028650</v>
      </c>
      <c r="H871" s="430">
        <f t="shared" si="159"/>
        <v>1028700</v>
      </c>
      <c r="I871" s="431">
        <f t="shared" ref="I871:I934" si="162">H871-G871</f>
        <v>50</v>
      </c>
      <c r="J871" s="420">
        <f t="shared" si="154"/>
        <v>50</v>
      </c>
      <c r="K871" s="434">
        <f t="shared" si="155"/>
        <v>50</v>
      </c>
      <c r="L871" s="134"/>
      <c r="M871" s="1225" t="s">
        <v>267</v>
      </c>
      <c r="N871" s="225"/>
      <c r="O871" s="20"/>
      <c r="P871" s="134"/>
      <c r="Q871" s="1230">
        <v>44110</v>
      </c>
      <c r="R871" s="502"/>
      <c r="T871" s="134"/>
      <c r="U871" s="129">
        <f t="shared" si="156"/>
        <v>1</v>
      </c>
      <c r="V871" s="129">
        <f t="shared" si="157"/>
        <v>0</v>
      </c>
      <c r="W871" s="892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hidden="1" customHeight="1" outlineLevel="1" x14ac:dyDescent="0.25">
      <c r="A872" s="427" t="s">
        <v>97</v>
      </c>
      <c r="B872" s="556"/>
      <c r="C872" s="556"/>
      <c r="D872" s="6"/>
      <c r="E872" s="428" t="s">
        <v>262</v>
      </c>
      <c r="F872" s="427" t="s">
        <v>96</v>
      </c>
      <c r="G872" s="430">
        <f t="shared" si="158"/>
        <v>1028700</v>
      </c>
      <c r="H872" s="430">
        <f t="shared" si="159"/>
        <v>1028750</v>
      </c>
      <c r="I872" s="431">
        <f t="shared" si="162"/>
        <v>50</v>
      </c>
      <c r="J872" s="420">
        <f t="shared" ref="J872:J935" si="164">I872</f>
        <v>50</v>
      </c>
      <c r="K872" s="434">
        <f t="shared" ref="K872:K935" si="165">I872</f>
        <v>50</v>
      </c>
      <c r="L872" s="134"/>
      <c r="M872" s="1225" t="s">
        <v>267</v>
      </c>
      <c r="N872" s="225"/>
      <c r="O872" s="20"/>
      <c r="P872" s="134"/>
      <c r="Q872" s="1230">
        <v>44110</v>
      </c>
      <c r="R872" s="502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2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hidden="1" customHeight="1" outlineLevel="1" x14ac:dyDescent="0.25">
      <c r="A873" s="427" t="s">
        <v>97</v>
      </c>
      <c r="B873" s="556"/>
      <c r="C873" s="556"/>
      <c r="D873" s="6"/>
      <c r="E873" s="428" t="s">
        <v>262</v>
      </c>
      <c r="F873" s="427" t="s">
        <v>96</v>
      </c>
      <c r="G873" s="430">
        <f t="shared" ref="G873:G936" si="168">H872</f>
        <v>1028750</v>
      </c>
      <c r="H873" s="430">
        <f t="shared" ref="H873:H936" si="169">H872+50</f>
        <v>1028800</v>
      </c>
      <c r="I873" s="431">
        <f t="shared" si="162"/>
        <v>50</v>
      </c>
      <c r="J873" s="420">
        <f t="shared" si="164"/>
        <v>50</v>
      </c>
      <c r="K873" s="434">
        <f t="shared" si="165"/>
        <v>50</v>
      </c>
      <c r="L873" s="134"/>
      <c r="M873" s="1225" t="s">
        <v>267</v>
      </c>
      <c r="N873" s="225"/>
      <c r="O873" s="20"/>
      <c r="P873" s="134"/>
      <c r="Q873" s="1230">
        <v>44110</v>
      </c>
      <c r="R873" s="502"/>
      <c r="T873" s="134"/>
      <c r="U873" s="129">
        <f t="shared" si="166"/>
        <v>1</v>
      </c>
      <c r="V873" s="129">
        <f t="shared" si="167"/>
        <v>0</v>
      </c>
      <c r="W873" s="892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hidden="1" customHeight="1" outlineLevel="1" x14ac:dyDescent="0.25">
      <c r="A874" s="427" t="s">
        <v>97</v>
      </c>
      <c r="B874" s="556"/>
      <c r="C874" s="556"/>
      <c r="D874" s="6"/>
      <c r="E874" s="428" t="s">
        <v>262</v>
      </c>
      <c r="F874" s="427" t="s">
        <v>96</v>
      </c>
      <c r="G874" s="430">
        <f t="shared" si="168"/>
        <v>1028800</v>
      </c>
      <c r="H874" s="430">
        <f t="shared" si="169"/>
        <v>1028850</v>
      </c>
      <c r="I874" s="431">
        <f t="shared" si="162"/>
        <v>50</v>
      </c>
      <c r="J874" s="420">
        <f t="shared" si="164"/>
        <v>50</v>
      </c>
      <c r="K874" s="434">
        <f t="shared" si="165"/>
        <v>50</v>
      </c>
      <c r="L874" s="134"/>
      <c r="M874" s="1225" t="s">
        <v>267</v>
      </c>
      <c r="N874" s="225"/>
      <c r="O874" s="20"/>
      <c r="P874" s="134"/>
      <c r="Q874" s="1230">
        <v>44110</v>
      </c>
      <c r="R874" s="502"/>
      <c r="T874" s="134"/>
      <c r="U874" s="129">
        <f t="shared" si="166"/>
        <v>1</v>
      </c>
      <c r="V874" s="129">
        <f t="shared" si="167"/>
        <v>0</v>
      </c>
      <c r="W874" s="857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hidden="1" customHeight="1" outlineLevel="1" x14ac:dyDescent="0.25">
      <c r="A875" s="427" t="s">
        <v>97</v>
      </c>
      <c r="B875" s="556"/>
      <c r="C875" s="556"/>
      <c r="D875" s="6"/>
      <c r="E875" s="428" t="s">
        <v>262</v>
      </c>
      <c r="F875" s="427" t="s">
        <v>96</v>
      </c>
      <c r="G875" s="430">
        <f t="shared" si="168"/>
        <v>1028850</v>
      </c>
      <c r="H875" s="430">
        <f t="shared" si="169"/>
        <v>1028900</v>
      </c>
      <c r="I875" s="431">
        <f t="shared" si="162"/>
        <v>50</v>
      </c>
      <c r="J875" s="420">
        <f t="shared" si="164"/>
        <v>50</v>
      </c>
      <c r="K875" s="434">
        <f t="shared" si="165"/>
        <v>50</v>
      </c>
      <c r="L875" s="134"/>
      <c r="M875" s="1225" t="s">
        <v>267</v>
      </c>
      <c r="N875" s="225"/>
      <c r="O875" s="20"/>
      <c r="P875" s="134"/>
      <c r="Q875" s="1230">
        <v>44110</v>
      </c>
      <c r="R875" s="502"/>
      <c r="T875" s="134"/>
      <c r="U875" s="129">
        <f t="shared" si="166"/>
        <v>1</v>
      </c>
      <c r="V875" s="129">
        <f t="shared" si="167"/>
        <v>0</v>
      </c>
      <c r="W875" s="857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hidden="1" customHeight="1" outlineLevel="1" x14ac:dyDescent="0.25">
      <c r="A876" s="427" t="s">
        <v>97</v>
      </c>
      <c r="B876" s="556"/>
      <c r="C876" s="556"/>
      <c r="D876" s="6"/>
      <c r="E876" s="428" t="s">
        <v>262</v>
      </c>
      <c r="F876" s="427" t="s">
        <v>96</v>
      </c>
      <c r="G876" s="430">
        <f t="shared" si="168"/>
        <v>1028900</v>
      </c>
      <c r="H876" s="430">
        <f t="shared" si="169"/>
        <v>1028950</v>
      </c>
      <c r="I876" s="431">
        <f t="shared" si="162"/>
        <v>50</v>
      </c>
      <c r="J876" s="420">
        <f t="shared" si="164"/>
        <v>50</v>
      </c>
      <c r="K876" s="434">
        <f t="shared" si="165"/>
        <v>50</v>
      </c>
      <c r="L876" s="134"/>
      <c r="M876" s="1225" t="s">
        <v>267</v>
      </c>
      <c r="N876" s="225"/>
      <c r="O876" s="20"/>
      <c r="P876" s="134"/>
      <c r="Q876" s="1230">
        <v>44110</v>
      </c>
      <c r="R876" s="502"/>
      <c r="T876" s="134"/>
      <c r="U876" s="129">
        <f t="shared" si="166"/>
        <v>1</v>
      </c>
      <c r="V876" s="129">
        <f t="shared" si="167"/>
        <v>0</v>
      </c>
      <c r="W876" s="892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hidden="1" customHeight="1" outlineLevel="1" x14ac:dyDescent="0.25">
      <c r="A877" s="427" t="s">
        <v>97</v>
      </c>
      <c r="B877" s="556"/>
      <c r="C877" s="556"/>
      <c r="D877" s="6"/>
      <c r="E877" s="428" t="s">
        <v>262</v>
      </c>
      <c r="F877" s="427" t="s">
        <v>96</v>
      </c>
      <c r="G877" s="430">
        <f t="shared" si="168"/>
        <v>1028950</v>
      </c>
      <c r="H877" s="430">
        <f t="shared" si="169"/>
        <v>1029000</v>
      </c>
      <c r="I877" s="431">
        <f t="shared" si="162"/>
        <v>50</v>
      </c>
      <c r="J877" s="420">
        <f t="shared" si="164"/>
        <v>50</v>
      </c>
      <c r="K877" s="434">
        <f t="shared" si="165"/>
        <v>50</v>
      </c>
      <c r="L877" s="134"/>
      <c r="M877" s="1225" t="s">
        <v>267</v>
      </c>
      <c r="N877" s="225"/>
      <c r="O877" s="20"/>
      <c r="P877" s="134"/>
      <c r="Q877" s="1230">
        <v>44110</v>
      </c>
      <c r="R877" s="502"/>
      <c r="T877" s="134"/>
      <c r="U877" s="129">
        <f t="shared" si="166"/>
        <v>1</v>
      </c>
      <c r="V877" s="129">
        <f t="shared" si="167"/>
        <v>0</v>
      </c>
      <c r="W877" s="892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hidden="1" customHeight="1" outlineLevel="1" x14ac:dyDescent="0.25">
      <c r="A878" s="427" t="s">
        <v>97</v>
      </c>
      <c r="B878" s="556"/>
      <c r="C878" s="556"/>
      <c r="D878" s="6"/>
      <c r="E878" s="428" t="s">
        <v>262</v>
      </c>
      <c r="F878" s="427" t="s">
        <v>96</v>
      </c>
      <c r="G878" s="430">
        <f t="shared" si="168"/>
        <v>1029000</v>
      </c>
      <c r="H878" s="430">
        <f t="shared" si="169"/>
        <v>1029050</v>
      </c>
      <c r="I878" s="431">
        <f t="shared" si="162"/>
        <v>50</v>
      </c>
      <c r="J878" s="420">
        <f t="shared" si="164"/>
        <v>50</v>
      </c>
      <c r="K878" s="434">
        <f t="shared" si="165"/>
        <v>50</v>
      </c>
      <c r="L878" s="134"/>
      <c r="M878" s="1225" t="s">
        <v>267</v>
      </c>
      <c r="N878" s="225"/>
      <c r="O878" s="20"/>
      <c r="P878" s="134"/>
      <c r="Q878" s="1230">
        <v>44110</v>
      </c>
      <c r="R878" s="502"/>
      <c r="T878" s="134"/>
      <c r="U878" s="129">
        <f t="shared" si="166"/>
        <v>1</v>
      </c>
      <c r="V878" s="129">
        <f t="shared" si="167"/>
        <v>0</v>
      </c>
      <c r="W878" s="892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hidden="1" customHeight="1" outlineLevel="1" x14ac:dyDescent="0.25">
      <c r="A879" s="427" t="s">
        <v>97</v>
      </c>
      <c r="B879" s="556"/>
      <c r="C879" s="556"/>
      <c r="D879" s="6"/>
      <c r="E879" s="428" t="s">
        <v>262</v>
      </c>
      <c r="F879" s="427" t="s">
        <v>96</v>
      </c>
      <c r="G879" s="430">
        <f t="shared" si="168"/>
        <v>1029050</v>
      </c>
      <c r="H879" s="430">
        <f t="shared" si="169"/>
        <v>1029100</v>
      </c>
      <c r="I879" s="431">
        <f t="shared" si="162"/>
        <v>50</v>
      </c>
      <c r="J879" s="420">
        <f t="shared" si="164"/>
        <v>50</v>
      </c>
      <c r="K879" s="434">
        <f t="shared" si="165"/>
        <v>50</v>
      </c>
      <c r="L879" s="134"/>
      <c r="M879" s="1225" t="s">
        <v>267</v>
      </c>
      <c r="N879" s="225"/>
      <c r="O879" s="20"/>
      <c r="P879" s="134"/>
      <c r="Q879" s="1230">
        <v>44110</v>
      </c>
      <c r="R879" s="502"/>
      <c r="T879" s="134"/>
      <c r="U879" s="129">
        <f t="shared" si="166"/>
        <v>1</v>
      </c>
      <c r="V879" s="129">
        <f t="shared" si="167"/>
        <v>0</v>
      </c>
      <c r="W879" s="892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hidden="1" customHeight="1" outlineLevel="1" x14ac:dyDescent="0.25">
      <c r="A880" s="427" t="s">
        <v>97</v>
      </c>
      <c r="B880" s="556"/>
      <c r="C880" s="556"/>
      <c r="D880" s="6"/>
      <c r="E880" s="428" t="s">
        <v>262</v>
      </c>
      <c r="F880" s="427" t="s">
        <v>96</v>
      </c>
      <c r="G880" s="430">
        <f t="shared" si="168"/>
        <v>1029100</v>
      </c>
      <c r="H880" s="430">
        <f t="shared" si="169"/>
        <v>1029150</v>
      </c>
      <c r="I880" s="431">
        <f t="shared" si="162"/>
        <v>50</v>
      </c>
      <c r="J880" s="420">
        <f t="shared" si="164"/>
        <v>50</v>
      </c>
      <c r="K880" s="434">
        <f t="shared" si="165"/>
        <v>50</v>
      </c>
      <c r="L880" s="134"/>
      <c r="M880" s="1225" t="s">
        <v>267</v>
      </c>
      <c r="N880" s="225"/>
      <c r="O880" s="20"/>
      <c r="P880" s="134"/>
      <c r="Q880" s="1230">
        <v>44110</v>
      </c>
      <c r="R880" s="502"/>
      <c r="T880" s="134"/>
      <c r="U880" s="129">
        <f t="shared" si="166"/>
        <v>1</v>
      </c>
      <c r="V880" s="129">
        <f t="shared" si="167"/>
        <v>0</v>
      </c>
      <c r="W880" s="892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hidden="1" customHeight="1" outlineLevel="1" x14ac:dyDescent="0.25">
      <c r="A881" s="427" t="s">
        <v>97</v>
      </c>
      <c r="B881" s="556"/>
      <c r="C881" s="556"/>
      <c r="D881" s="6"/>
      <c r="E881" s="428" t="s">
        <v>262</v>
      </c>
      <c r="F881" s="427" t="s">
        <v>96</v>
      </c>
      <c r="G881" s="430">
        <f t="shared" si="168"/>
        <v>1029150</v>
      </c>
      <c r="H881" s="430">
        <f t="shared" si="169"/>
        <v>1029200</v>
      </c>
      <c r="I881" s="431">
        <f t="shared" si="162"/>
        <v>50</v>
      </c>
      <c r="J881" s="420">
        <f t="shared" si="164"/>
        <v>50</v>
      </c>
      <c r="K881" s="434">
        <f t="shared" si="165"/>
        <v>50</v>
      </c>
      <c r="L881" s="134"/>
      <c r="M881" s="1225" t="s">
        <v>267</v>
      </c>
      <c r="N881" s="225"/>
      <c r="O881" s="20"/>
      <c r="P881" s="134"/>
      <c r="Q881" s="1230">
        <v>44110</v>
      </c>
      <c r="R881" s="502"/>
      <c r="T881" s="134"/>
      <c r="U881" s="129">
        <f t="shared" si="166"/>
        <v>1</v>
      </c>
      <c r="V881" s="129">
        <f t="shared" si="167"/>
        <v>0</v>
      </c>
      <c r="W881" s="857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hidden="1" customHeight="1" outlineLevel="1" x14ac:dyDescent="0.25">
      <c r="A882" s="427" t="s">
        <v>97</v>
      </c>
      <c r="B882" s="556"/>
      <c r="C882" s="556"/>
      <c r="D882" s="6" t="s">
        <v>264</v>
      </c>
      <c r="E882" s="428" t="s">
        <v>262</v>
      </c>
      <c r="F882" s="427" t="s">
        <v>96</v>
      </c>
      <c r="G882" s="430">
        <f t="shared" si="168"/>
        <v>1029200</v>
      </c>
      <c r="H882" s="430">
        <f t="shared" si="169"/>
        <v>1029250</v>
      </c>
      <c r="I882" s="431">
        <f t="shared" si="162"/>
        <v>50</v>
      </c>
      <c r="J882" s="420">
        <f t="shared" si="164"/>
        <v>50</v>
      </c>
      <c r="K882" s="434">
        <f t="shared" si="165"/>
        <v>50</v>
      </c>
      <c r="L882" s="134"/>
      <c r="M882" s="1225" t="s">
        <v>267</v>
      </c>
      <c r="N882" s="225" t="s">
        <v>264</v>
      </c>
      <c r="O882" s="20"/>
      <c r="P882" s="134"/>
      <c r="Q882" s="1230">
        <v>44111</v>
      </c>
      <c r="R882" s="487">
        <v>44464</v>
      </c>
      <c r="T882" s="134"/>
      <c r="U882" s="129">
        <f t="shared" si="166"/>
        <v>1</v>
      </c>
      <c r="V882" s="129">
        <f t="shared" si="167"/>
        <v>1</v>
      </c>
      <c r="W882" s="857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hidden="1" customHeight="1" outlineLevel="1" x14ac:dyDescent="0.25">
      <c r="A883" s="427" t="s">
        <v>97</v>
      </c>
      <c r="B883" s="556"/>
      <c r="C883" s="556"/>
      <c r="D883" s="6" t="s">
        <v>264</v>
      </c>
      <c r="E883" s="428" t="s">
        <v>262</v>
      </c>
      <c r="F883" s="427" t="s">
        <v>96</v>
      </c>
      <c r="G883" s="430">
        <f t="shared" si="168"/>
        <v>1029250</v>
      </c>
      <c r="H883" s="430">
        <f t="shared" si="169"/>
        <v>1029300</v>
      </c>
      <c r="I883" s="431">
        <f t="shared" si="162"/>
        <v>50</v>
      </c>
      <c r="J883" s="420">
        <f t="shared" si="164"/>
        <v>50</v>
      </c>
      <c r="K883" s="434">
        <f t="shared" si="165"/>
        <v>50</v>
      </c>
      <c r="L883" s="134"/>
      <c r="M883" s="1225" t="s">
        <v>267</v>
      </c>
      <c r="N883" s="225" t="s">
        <v>264</v>
      </c>
      <c r="O883" s="20"/>
      <c r="P883" s="134"/>
      <c r="Q883" s="1230">
        <v>44111</v>
      </c>
      <c r="R883" s="487">
        <v>44464</v>
      </c>
      <c r="T883" s="134"/>
      <c r="U883" s="129">
        <f t="shared" si="166"/>
        <v>1</v>
      </c>
      <c r="V883" s="129">
        <f t="shared" si="167"/>
        <v>1</v>
      </c>
      <c r="W883" s="857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hidden="1" customHeight="1" outlineLevel="1" x14ac:dyDescent="0.25">
      <c r="A884" s="427" t="s">
        <v>97</v>
      </c>
      <c r="B884" s="556"/>
      <c r="C884" s="556"/>
      <c r="D884" s="6" t="s">
        <v>264</v>
      </c>
      <c r="E884" s="428" t="s">
        <v>262</v>
      </c>
      <c r="F884" s="427" t="s">
        <v>96</v>
      </c>
      <c r="G884" s="430">
        <f t="shared" si="168"/>
        <v>1029300</v>
      </c>
      <c r="H884" s="430">
        <f t="shared" si="169"/>
        <v>1029350</v>
      </c>
      <c r="I884" s="431">
        <f t="shared" si="162"/>
        <v>50</v>
      </c>
      <c r="J884" s="420">
        <f t="shared" si="164"/>
        <v>50</v>
      </c>
      <c r="K884" s="434">
        <f t="shared" si="165"/>
        <v>50</v>
      </c>
      <c r="L884" s="134"/>
      <c r="M884" s="1225" t="s">
        <v>267</v>
      </c>
      <c r="N884" s="225" t="s">
        <v>264</v>
      </c>
      <c r="O884" s="20"/>
      <c r="P884" s="134"/>
      <c r="Q884" s="1230">
        <v>44111</v>
      </c>
      <c r="R884" s="487">
        <v>44464</v>
      </c>
      <c r="T884" s="134"/>
      <c r="U884" s="129">
        <f t="shared" si="166"/>
        <v>1</v>
      </c>
      <c r="V884" s="129">
        <f t="shared" si="167"/>
        <v>1</v>
      </c>
      <c r="W884" s="892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hidden="1" customHeight="1" outlineLevel="1" x14ac:dyDescent="0.25">
      <c r="A885" s="427" t="s">
        <v>97</v>
      </c>
      <c r="B885" s="556"/>
      <c r="C885" s="556"/>
      <c r="D885" s="6" t="s">
        <v>264</v>
      </c>
      <c r="E885" s="428" t="s">
        <v>262</v>
      </c>
      <c r="F885" s="427" t="s">
        <v>96</v>
      </c>
      <c r="G885" s="430">
        <f t="shared" si="168"/>
        <v>1029350</v>
      </c>
      <c r="H885" s="430">
        <f t="shared" si="169"/>
        <v>1029400</v>
      </c>
      <c r="I885" s="431">
        <f t="shared" si="162"/>
        <v>50</v>
      </c>
      <c r="J885" s="420">
        <f t="shared" si="164"/>
        <v>50</v>
      </c>
      <c r="K885" s="434">
        <f t="shared" si="165"/>
        <v>50</v>
      </c>
      <c r="L885" s="134"/>
      <c r="M885" s="1225" t="s">
        <v>267</v>
      </c>
      <c r="N885" s="225" t="s">
        <v>264</v>
      </c>
      <c r="O885" s="20"/>
      <c r="P885" s="134"/>
      <c r="Q885" s="1230">
        <v>44111</v>
      </c>
      <c r="R885" s="487">
        <v>44464</v>
      </c>
      <c r="T885" s="134"/>
      <c r="U885" s="129">
        <f t="shared" si="166"/>
        <v>1</v>
      </c>
      <c r="V885" s="129">
        <f t="shared" si="167"/>
        <v>1</v>
      </c>
      <c r="W885" s="892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hidden="1" customHeight="1" outlineLevel="1" x14ac:dyDescent="0.25">
      <c r="A886" s="427" t="s">
        <v>97</v>
      </c>
      <c r="B886" s="556"/>
      <c r="C886" s="556"/>
      <c r="D886" s="6" t="s">
        <v>264</v>
      </c>
      <c r="E886" s="428" t="s">
        <v>262</v>
      </c>
      <c r="F886" s="427" t="s">
        <v>96</v>
      </c>
      <c r="G886" s="430">
        <f t="shared" si="168"/>
        <v>1029400</v>
      </c>
      <c r="H886" s="430">
        <f t="shared" si="169"/>
        <v>1029450</v>
      </c>
      <c r="I886" s="431">
        <f t="shared" si="162"/>
        <v>50</v>
      </c>
      <c r="J886" s="420">
        <f t="shared" si="164"/>
        <v>50</v>
      </c>
      <c r="K886" s="434">
        <f t="shared" si="165"/>
        <v>50</v>
      </c>
      <c r="L886" s="134"/>
      <c r="M886" s="1225" t="s">
        <v>267</v>
      </c>
      <c r="N886" s="225" t="s">
        <v>264</v>
      </c>
      <c r="O886" s="20"/>
      <c r="P886" s="134"/>
      <c r="Q886" s="1230">
        <v>44111</v>
      </c>
      <c r="R886" s="487">
        <v>44464</v>
      </c>
      <c r="T886" s="134"/>
      <c r="U886" s="129">
        <f t="shared" si="166"/>
        <v>1</v>
      </c>
      <c r="V886" s="129">
        <f t="shared" si="167"/>
        <v>1</v>
      </c>
      <c r="W886" s="892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hidden="1" customHeight="1" outlineLevel="1" x14ac:dyDescent="0.25">
      <c r="A887" s="427" t="s">
        <v>97</v>
      </c>
      <c r="B887" s="556"/>
      <c r="C887" s="556"/>
      <c r="D887" s="6" t="s">
        <v>264</v>
      </c>
      <c r="E887" s="428" t="s">
        <v>262</v>
      </c>
      <c r="F887" s="427" t="s">
        <v>96</v>
      </c>
      <c r="G887" s="430">
        <f t="shared" si="168"/>
        <v>1029450</v>
      </c>
      <c r="H887" s="430">
        <f t="shared" si="169"/>
        <v>1029500</v>
      </c>
      <c r="I887" s="431">
        <f t="shared" si="162"/>
        <v>50</v>
      </c>
      <c r="J887" s="420">
        <f t="shared" si="164"/>
        <v>50</v>
      </c>
      <c r="K887" s="434">
        <f t="shared" si="165"/>
        <v>50</v>
      </c>
      <c r="L887" s="134"/>
      <c r="M887" s="1225" t="s">
        <v>267</v>
      </c>
      <c r="N887" s="225" t="s">
        <v>264</v>
      </c>
      <c r="O887" s="20"/>
      <c r="P887" s="134"/>
      <c r="Q887" s="1230">
        <v>44111</v>
      </c>
      <c r="R887" s="487">
        <v>44464</v>
      </c>
      <c r="T887" s="134"/>
      <c r="U887" s="129">
        <f t="shared" si="166"/>
        <v>1</v>
      </c>
      <c r="V887" s="129">
        <f t="shared" si="167"/>
        <v>1</v>
      </c>
      <c r="W887" s="857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hidden="1" customHeight="1" outlineLevel="1" x14ac:dyDescent="0.25">
      <c r="A888" s="427" t="s">
        <v>97</v>
      </c>
      <c r="B888" s="556"/>
      <c r="C888" s="556"/>
      <c r="D888" s="6" t="s">
        <v>264</v>
      </c>
      <c r="E888" s="428" t="s">
        <v>262</v>
      </c>
      <c r="F888" s="427" t="s">
        <v>96</v>
      </c>
      <c r="G888" s="430">
        <f t="shared" si="168"/>
        <v>1029500</v>
      </c>
      <c r="H888" s="430">
        <f t="shared" si="169"/>
        <v>1029550</v>
      </c>
      <c r="I888" s="431">
        <f t="shared" si="162"/>
        <v>50</v>
      </c>
      <c r="J888" s="420">
        <f t="shared" si="164"/>
        <v>50</v>
      </c>
      <c r="K888" s="434">
        <f t="shared" si="165"/>
        <v>50</v>
      </c>
      <c r="L888" s="134"/>
      <c r="M888" s="1225" t="s">
        <v>267</v>
      </c>
      <c r="N888" s="225" t="s">
        <v>264</v>
      </c>
      <c r="O888" s="20"/>
      <c r="P888" s="134"/>
      <c r="Q888" s="1230">
        <v>44111</v>
      </c>
      <c r="R888" s="487">
        <v>44464</v>
      </c>
      <c r="T888" s="134"/>
      <c r="U888" s="129">
        <f t="shared" si="166"/>
        <v>1</v>
      </c>
      <c r="V888" s="129">
        <f t="shared" si="167"/>
        <v>1</v>
      </c>
      <c r="W888" s="857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hidden="1" customHeight="1" outlineLevel="1" x14ac:dyDescent="0.25">
      <c r="A889" s="427" t="s">
        <v>97</v>
      </c>
      <c r="B889" s="556"/>
      <c r="C889" s="556"/>
      <c r="D889" s="6" t="s">
        <v>264</v>
      </c>
      <c r="E889" s="428" t="s">
        <v>262</v>
      </c>
      <c r="F889" s="427" t="s">
        <v>96</v>
      </c>
      <c r="G889" s="430">
        <f t="shared" si="168"/>
        <v>1029550</v>
      </c>
      <c r="H889" s="430">
        <f t="shared" si="169"/>
        <v>1029600</v>
      </c>
      <c r="I889" s="431">
        <f t="shared" si="162"/>
        <v>50</v>
      </c>
      <c r="J889" s="420">
        <f t="shared" si="164"/>
        <v>50</v>
      </c>
      <c r="K889" s="434">
        <f t="shared" si="165"/>
        <v>50</v>
      </c>
      <c r="L889" s="134"/>
      <c r="M889" s="1225" t="s">
        <v>267</v>
      </c>
      <c r="N889" s="225" t="s">
        <v>264</v>
      </c>
      <c r="O889" s="20"/>
      <c r="P889" s="134"/>
      <c r="Q889" s="1230">
        <v>44111</v>
      </c>
      <c r="R889" s="487">
        <v>44464</v>
      </c>
      <c r="T889" s="134"/>
      <c r="U889" s="129">
        <f t="shared" si="166"/>
        <v>1</v>
      </c>
      <c r="V889" s="129">
        <f t="shared" si="167"/>
        <v>1</v>
      </c>
      <c r="W889" s="857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hidden="1" customHeight="1" outlineLevel="1" x14ac:dyDescent="0.25">
      <c r="A890" s="427" t="s">
        <v>97</v>
      </c>
      <c r="B890" s="556"/>
      <c r="C890" s="556"/>
      <c r="D890" s="6" t="s">
        <v>264</v>
      </c>
      <c r="E890" s="428" t="s">
        <v>262</v>
      </c>
      <c r="F890" s="427" t="s">
        <v>96</v>
      </c>
      <c r="G890" s="430">
        <f t="shared" si="168"/>
        <v>1029600</v>
      </c>
      <c r="H890" s="430">
        <f t="shared" si="169"/>
        <v>1029650</v>
      </c>
      <c r="I890" s="431">
        <f t="shared" si="162"/>
        <v>50</v>
      </c>
      <c r="J890" s="420">
        <f t="shared" si="164"/>
        <v>50</v>
      </c>
      <c r="K890" s="434">
        <f t="shared" si="165"/>
        <v>50</v>
      </c>
      <c r="L890" s="134"/>
      <c r="M890" s="1225" t="s">
        <v>267</v>
      </c>
      <c r="N890" s="225" t="s">
        <v>264</v>
      </c>
      <c r="O890" s="20"/>
      <c r="P890" s="134"/>
      <c r="Q890" s="1230">
        <v>44111</v>
      </c>
      <c r="R890" s="487">
        <v>44464</v>
      </c>
      <c r="T890" s="134"/>
      <c r="U890" s="129">
        <f t="shared" si="166"/>
        <v>1</v>
      </c>
      <c r="V890" s="129">
        <f t="shared" si="167"/>
        <v>1</v>
      </c>
      <c r="W890" s="892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hidden="1" customHeight="1" outlineLevel="1" x14ac:dyDescent="0.25">
      <c r="A891" s="427" t="s">
        <v>97</v>
      </c>
      <c r="B891" s="556"/>
      <c r="C891" s="556"/>
      <c r="D891" s="6" t="s">
        <v>264</v>
      </c>
      <c r="E891" s="428" t="s">
        <v>262</v>
      </c>
      <c r="F891" s="427" t="s">
        <v>96</v>
      </c>
      <c r="G891" s="430">
        <f t="shared" si="168"/>
        <v>1029650</v>
      </c>
      <c r="H891" s="430">
        <f t="shared" si="169"/>
        <v>1029700</v>
      </c>
      <c r="I891" s="431">
        <f t="shared" si="162"/>
        <v>50</v>
      </c>
      <c r="J891" s="420">
        <f t="shared" si="164"/>
        <v>50</v>
      </c>
      <c r="K891" s="434">
        <f t="shared" si="165"/>
        <v>50</v>
      </c>
      <c r="L891" s="134"/>
      <c r="M891" s="1225" t="s">
        <v>267</v>
      </c>
      <c r="N891" s="225" t="s">
        <v>264</v>
      </c>
      <c r="O891" s="20"/>
      <c r="P891" s="134"/>
      <c r="Q891" s="1230">
        <v>44111</v>
      </c>
      <c r="R891" s="487">
        <v>44464</v>
      </c>
      <c r="T891" s="134"/>
      <c r="U891" s="129">
        <f t="shared" si="166"/>
        <v>1</v>
      </c>
      <c r="V891" s="129">
        <f t="shared" si="167"/>
        <v>1</v>
      </c>
      <c r="W891" s="857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hidden="1" customHeight="1" outlineLevel="1" x14ac:dyDescent="0.25">
      <c r="A892" s="427" t="s">
        <v>97</v>
      </c>
      <c r="B892" s="556"/>
      <c r="C892" s="556"/>
      <c r="D892" s="6" t="s">
        <v>264</v>
      </c>
      <c r="E892" s="428" t="s">
        <v>262</v>
      </c>
      <c r="F892" s="427" t="s">
        <v>96</v>
      </c>
      <c r="G892" s="430">
        <f t="shared" si="168"/>
        <v>1029700</v>
      </c>
      <c r="H892" s="430">
        <f t="shared" si="169"/>
        <v>1029750</v>
      </c>
      <c r="I892" s="431">
        <f t="shared" si="162"/>
        <v>50</v>
      </c>
      <c r="J892" s="420">
        <f t="shared" si="164"/>
        <v>50</v>
      </c>
      <c r="K892" s="434">
        <f t="shared" si="165"/>
        <v>50</v>
      </c>
      <c r="L892" s="134"/>
      <c r="M892" s="1225" t="s">
        <v>267</v>
      </c>
      <c r="N892" s="225" t="s">
        <v>264</v>
      </c>
      <c r="O892" s="20"/>
      <c r="P892" s="134"/>
      <c r="Q892" s="1230">
        <v>44111</v>
      </c>
      <c r="R892" s="487">
        <v>44464</v>
      </c>
      <c r="T892" s="134"/>
      <c r="U892" s="129">
        <f t="shared" si="166"/>
        <v>1</v>
      </c>
      <c r="V892" s="129">
        <f t="shared" si="167"/>
        <v>1</v>
      </c>
      <c r="W892" s="857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hidden="1" customHeight="1" outlineLevel="1" x14ac:dyDescent="0.25">
      <c r="A893" s="427" t="s">
        <v>97</v>
      </c>
      <c r="B893" s="556"/>
      <c r="C893" s="556"/>
      <c r="D893" s="6" t="s">
        <v>264</v>
      </c>
      <c r="E893" s="428" t="s">
        <v>262</v>
      </c>
      <c r="F893" s="427" t="s">
        <v>96</v>
      </c>
      <c r="G893" s="430">
        <f t="shared" si="168"/>
        <v>1029750</v>
      </c>
      <c r="H893" s="430">
        <f t="shared" si="169"/>
        <v>1029800</v>
      </c>
      <c r="I893" s="431">
        <f t="shared" si="162"/>
        <v>50</v>
      </c>
      <c r="J893" s="420">
        <f t="shared" si="164"/>
        <v>50</v>
      </c>
      <c r="K893" s="434">
        <f t="shared" si="165"/>
        <v>50</v>
      </c>
      <c r="L893" s="134"/>
      <c r="M893" s="1225" t="s">
        <v>267</v>
      </c>
      <c r="N893" s="225" t="s">
        <v>264</v>
      </c>
      <c r="O893" s="20"/>
      <c r="P893" s="134"/>
      <c r="Q893" s="1230">
        <v>44111</v>
      </c>
      <c r="R893" s="487">
        <v>44464</v>
      </c>
      <c r="T893" s="134"/>
      <c r="U893" s="129">
        <f t="shared" si="166"/>
        <v>1</v>
      </c>
      <c r="V893" s="129">
        <f t="shared" si="167"/>
        <v>1</v>
      </c>
      <c r="W893" s="892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hidden="1" customHeight="1" outlineLevel="1" x14ac:dyDescent="0.25">
      <c r="A894" s="6" t="s">
        <v>97</v>
      </c>
      <c r="B894" s="556"/>
      <c r="C894" s="556"/>
      <c r="D894" s="6" t="s">
        <v>264</v>
      </c>
      <c r="E894" s="212" t="s">
        <v>262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3">
        <f t="shared" si="165"/>
        <v>50</v>
      </c>
      <c r="L894" s="134"/>
      <c r="M894" s="1225" t="s">
        <v>267</v>
      </c>
      <c r="N894" s="225" t="s">
        <v>264</v>
      </c>
      <c r="O894" s="20"/>
      <c r="P894" s="134"/>
      <c r="Q894" s="1230">
        <v>44111</v>
      </c>
      <c r="R894" s="487">
        <v>44464</v>
      </c>
      <c r="S894" s="857"/>
      <c r="T894" s="134"/>
      <c r="U894" s="129">
        <f t="shared" si="166"/>
        <v>1</v>
      </c>
      <c r="V894" s="129">
        <f t="shared" si="167"/>
        <v>1</v>
      </c>
      <c r="W894" s="892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hidden="1" customHeight="1" outlineLevel="1" x14ac:dyDescent="0.25">
      <c r="A895" s="6" t="s">
        <v>97</v>
      </c>
      <c r="B895" s="556"/>
      <c r="C895" s="556"/>
      <c r="D895" s="6" t="s">
        <v>264</v>
      </c>
      <c r="E895" s="212" t="s">
        <v>262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3">
        <f t="shared" si="165"/>
        <v>50</v>
      </c>
      <c r="L895" s="134"/>
      <c r="M895" s="1225" t="s">
        <v>267</v>
      </c>
      <c r="N895" s="225" t="s">
        <v>264</v>
      </c>
      <c r="O895" s="20"/>
      <c r="P895" s="134"/>
      <c r="Q895" s="1230">
        <v>44111</v>
      </c>
      <c r="R895" s="487">
        <v>44464</v>
      </c>
      <c r="S895" s="857"/>
      <c r="T895" s="134"/>
      <c r="U895" s="129">
        <f t="shared" si="166"/>
        <v>1</v>
      </c>
      <c r="V895" s="129">
        <f t="shared" si="167"/>
        <v>1</v>
      </c>
      <c r="W895" s="892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hidden="1" customHeight="1" outlineLevel="1" x14ac:dyDescent="0.25">
      <c r="A896" s="6" t="s">
        <v>97</v>
      </c>
      <c r="B896" s="556"/>
      <c r="C896" s="556"/>
      <c r="D896" s="6" t="s">
        <v>264</v>
      </c>
      <c r="E896" s="212" t="s">
        <v>262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3">
        <f t="shared" si="165"/>
        <v>50</v>
      </c>
      <c r="L896" s="134"/>
      <c r="M896" s="1225" t="s">
        <v>267</v>
      </c>
      <c r="N896" s="225" t="s">
        <v>264</v>
      </c>
      <c r="O896" s="20"/>
      <c r="P896" s="134"/>
      <c r="Q896" s="1230">
        <v>44111</v>
      </c>
      <c r="R896" s="487">
        <v>44464</v>
      </c>
      <c r="S896" s="857"/>
      <c r="T896" s="134"/>
      <c r="U896" s="129">
        <f t="shared" si="166"/>
        <v>1</v>
      </c>
      <c r="V896" s="129">
        <f t="shared" si="167"/>
        <v>1</v>
      </c>
      <c r="W896" s="892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hidden="1" customHeight="1" outlineLevel="1" x14ac:dyDescent="0.25">
      <c r="A897" s="6" t="s">
        <v>97</v>
      </c>
      <c r="B897" s="556"/>
      <c r="C897" s="556"/>
      <c r="D897" s="6" t="s">
        <v>264</v>
      </c>
      <c r="E897" s="212" t="s">
        <v>262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3">
        <f t="shared" si="165"/>
        <v>50</v>
      </c>
      <c r="L897" s="134"/>
      <c r="M897" s="1225" t="s">
        <v>267</v>
      </c>
      <c r="N897" s="225" t="s">
        <v>264</v>
      </c>
      <c r="O897" s="20"/>
      <c r="P897" s="134"/>
      <c r="Q897" s="1230">
        <v>44111</v>
      </c>
      <c r="R897" s="487">
        <v>44464</v>
      </c>
      <c r="S897" s="857"/>
      <c r="T897" s="134"/>
      <c r="U897" s="129">
        <f t="shared" si="166"/>
        <v>1</v>
      </c>
      <c r="V897" s="129">
        <f t="shared" si="167"/>
        <v>1</v>
      </c>
      <c r="W897" s="892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hidden="1" customHeight="1" outlineLevel="1" x14ac:dyDescent="0.25">
      <c r="A898" s="6" t="s">
        <v>97</v>
      </c>
      <c r="B898" s="556"/>
      <c r="C898" s="556"/>
      <c r="D898" s="6"/>
      <c r="E898" s="212" t="s">
        <v>262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3">
        <f t="shared" si="165"/>
        <v>50</v>
      </c>
      <c r="L898" s="134"/>
      <c r="M898" s="1225" t="s">
        <v>267</v>
      </c>
      <c r="N898" s="1226" t="s">
        <v>268</v>
      </c>
      <c r="O898" s="20"/>
      <c r="P898" s="134"/>
      <c r="Q898" s="1230">
        <v>44111</v>
      </c>
      <c r="R898" s="1229">
        <v>44400</v>
      </c>
      <c r="S898" s="857"/>
      <c r="T898" s="134"/>
      <c r="U898" s="129">
        <f t="shared" si="166"/>
        <v>1</v>
      </c>
      <c r="V898" s="129">
        <f t="shared" si="167"/>
        <v>1</v>
      </c>
      <c r="W898" s="857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hidden="1" customHeight="1" outlineLevel="1" x14ac:dyDescent="0.25">
      <c r="A899" s="6" t="s">
        <v>97</v>
      </c>
      <c r="B899" s="556"/>
      <c r="C899" s="556"/>
      <c r="D899" s="6"/>
      <c r="E899" s="212" t="s">
        <v>262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3">
        <f t="shared" si="165"/>
        <v>50</v>
      </c>
      <c r="L899" s="134"/>
      <c r="M899" s="1225" t="s">
        <v>267</v>
      </c>
      <c r="N899" s="1226" t="s">
        <v>268</v>
      </c>
      <c r="O899" s="20"/>
      <c r="P899" s="134"/>
      <c r="Q899" s="1230">
        <v>44111</v>
      </c>
      <c r="R899" s="1229">
        <v>44400</v>
      </c>
      <c r="S899" s="857"/>
      <c r="T899" s="134"/>
      <c r="U899" s="129">
        <f t="shared" si="166"/>
        <v>1</v>
      </c>
      <c r="V899" s="129">
        <f t="shared" si="167"/>
        <v>1</v>
      </c>
      <c r="W899" s="857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hidden="1" customHeight="1" outlineLevel="1" x14ac:dyDescent="0.25">
      <c r="A900" s="6" t="s">
        <v>97</v>
      </c>
      <c r="B900" s="560" t="s">
        <v>134</v>
      </c>
      <c r="C900" s="560"/>
      <c r="D900" s="6"/>
      <c r="E900" s="212" t="s">
        <v>262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3">
        <f t="shared" si="165"/>
        <v>50</v>
      </c>
      <c r="L900" s="134"/>
      <c r="M900" s="1225" t="s">
        <v>267</v>
      </c>
      <c r="N900" s="1226" t="s">
        <v>268</v>
      </c>
      <c r="O900" s="20"/>
      <c r="P900" s="134"/>
      <c r="Q900" s="1230">
        <v>44111</v>
      </c>
      <c r="R900" s="1229">
        <v>44246</v>
      </c>
      <c r="S900" s="857"/>
      <c r="T900" s="134"/>
      <c r="U900" s="129">
        <f t="shared" si="166"/>
        <v>1</v>
      </c>
      <c r="V900" s="129">
        <f t="shared" si="167"/>
        <v>1</v>
      </c>
      <c r="W900" s="857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hidden="1" customHeight="1" outlineLevel="1" x14ac:dyDescent="0.25">
      <c r="A901" s="6" t="s">
        <v>97</v>
      </c>
      <c r="B901" s="560" t="s">
        <v>134</v>
      </c>
      <c r="C901" s="560"/>
      <c r="D901" s="6"/>
      <c r="E901" s="212" t="s">
        <v>262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3">
        <f t="shared" si="165"/>
        <v>50</v>
      </c>
      <c r="L901" s="134"/>
      <c r="M901" s="1225" t="s">
        <v>267</v>
      </c>
      <c r="N901" s="1226" t="s">
        <v>268</v>
      </c>
      <c r="O901" s="20"/>
      <c r="P901" s="134"/>
      <c r="Q901" s="1230">
        <v>44111</v>
      </c>
      <c r="R901" s="1229">
        <v>44246</v>
      </c>
      <c r="S901" s="857"/>
      <c r="T901" s="134"/>
      <c r="U901" s="129">
        <f t="shared" si="166"/>
        <v>1</v>
      </c>
      <c r="V901" s="129">
        <f t="shared" si="167"/>
        <v>1</v>
      </c>
      <c r="W901" s="857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hidden="1" customHeight="1" outlineLevel="1" x14ac:dyDescent="0.25">
      <c r="A902" s="6" t="s">
        <v>97</v>
      </c>
      <c r="B902" s="560" t="s">
        <v>134</v>
      </c>
      <c r="C902" s="560"/>
      <c r="D902" s="6"/>
      <c r="E902" s="212" t="s">
        <v>262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3">
        <f t="shared" si="165"/>
        <v>50</v>
      </c>
      <c r="L902" s="134"/>
      <c r="M902" s="1225" t="s">
        <v>267</v>
      </c>
      <c r="N902" s="1226" t="s">
        <v>268</v>
      </c>
      <c r="O902" s="20"/>
      <c r="P902" s="134"/>
      <c r="Q902" s="1230">
        <v>44118</v>
      </c>
      <c r="R902" s="1229">
        <v>44246</v>
      </c>
      <c r="S902" s="857"/>
      <c r="T902" s="134"/>
      <c r="U902" s="129">
        <f t="shared" si="166"/>
        <v>1</v>
      </c>
      <c r="V902" s="129">
        <f t="shared" si="167"/>
        <v>1</v>
      </c>
      <c r="W902" s="892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hidden="1" customHeight="1" outlineLevel="1" x14ac:dyDescent="0.25">
      <c r="A903" s="6" t="s">
        <v>97</v>
      </c>
      <c r="B903" s="560" t="s">
        <v>134</v>
      </c>
      <c r="C903" s="560"/>
      <c r="D903" s="6"/>
      <c r="E903" s="212" t="s">
        <v>262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3">
        <f t="shared" si="165"/>
        <v>50</v>
      </c>
      <c r="L903" s="134"/>
      <c r="M903" s="1225" t="s">
        <v>267</v>
      </c>
      <c r="N903" s="1226" t="s">
        <v>268</v>
      </c>
      <c r="O903" s="7"/>
      <c r="P903" s="134"/>
      <c r="Q903" s="1230">
        <v>44118</v>
      </c>
      <c r="R903" s="1229">
        <v>44246</v>
      </c>
      <c r="S903" s="857"/>
      <c r="T903" s="134"/>
      <c r="U903" s="129">
        <f t="shared" si="166"/>
        <v>1</v>
      </c>
      <c r="V903" s="129">
        <f t="shared" si="167"/>
        <v>1</v>
      </c>
      <c r="W903" s="857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hidden="1" customHeight="1" outlineLevel="1" x14ac:dyDescent="0.25">
      <c r="A904" s="6" t="s">
        <v>97</v>
      </c>
      <c r="B904" s="560" t="s">
        <v>134</v>
      </c>
      <c r="C904" s="560"/>
      <c r="D904" s="6"/>
      <c r="E904" s="212" t="s">
        <v>262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3">
        <f t="shared" si="165"/>
        <v>50</v>
      </c>
      <c r="L904" s="134"/>
      <c r="M904" s="1225" t="s">
        <v>267</v>
      </c>
      <c r="N904" s="1226" t="s">
        <v>268</v>
      </c>
      <c r="O904" s="20"/>
      <c r="P904" s="134"/>
      <c r="Q904" s="1230">
        <v>44118</v>
      </c>
      <c r="R904" s="1229">
        <v>44246</v>
      </c>
      <c r="S904" s="857"/>
      <c r="T904" s="134"/>
      <c r="U904" s="129">
        <f t="shared" si="166"/>
        <v>1</v>
      </c>
      <c r="V904" s="129">
        <f t="shared" si="167"/>
        <v>1</v>
      </c>
      <c r="W904" s="857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hidden="1" customHeight="1" outlineLevel="1" x14ac:dyDescent="0.25">
      <c r="A905" s="6" t="s">
        <v>97</v>
      </c>
      <c r="B905" s="560" t="s">
        <v>134</v>
      </c>
      <c r="C905" s="560"/>
      <c r="D905" s="6"/>
      <c r="E905" s="212" t="s">
        <v>262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3">
        <f t="shared" si="165"/>
        <v>50</v>
      </c>
      <c r="L905" s="134"/>
      <c r="M905" s="1225" t="s">
        <v>267</v>
      </c>
      <c r="N905" s="1226" t="s">
        <v>268</v>
      </c>
      <c r="O905" s="20"/>
      <c r="P905" s="134"/>
      <c r="Q905" s="1230">
        <v>44118</v>
      </c>
      <c r="R905" s="1229">
        <v>44246</v>
      </c>
      <c r="S905" s="857"/>
      <c r="T905" s="134"/>
      <c r="U905" s="129">
        <f t="shared" si="166"/>
        <v>1</v>
      </c>
      <c r="V905" s="129">
        <f t="shared" si="167"/>
        <v>1</v>
      </c>
      <c r="W905" s="857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hidden="1" customHeight="1" outlineLevel="1" x14ac:dyDescent="0.25">
      <c r="A906" s="6" t="s">
        <v>97</v>
      </c>
      <c r="B906" s="560" t="s">
        <v>134</v>
      </c>
      <c r="C906" s="560"/>
      <c r="D906" s="6"/>
      <c r="E906" s="212" t="s">
        <v>262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3">
        <f t="shared" si="165"/>
        <v>50</v>
      </c>
      <c r="L906" s="134"/>
      <c r="M906" s="1225" t="s">
        <v>267</v>
      </c>
      <c r="N906" s="1226" t="s">
        <v>268</v>
      </c>
      <c r="O906" s="20"/>
      <c r="P906" s="134"/>
      <c r="Q906" s="1230">
        <v>44118</v>
      </c>
      <c r="R906" s="1229">
        <v>44246</v>
      </c>
      <c r="S906" s="857"/>
      <c r="T906" s="134"/>
      <c r="U906" s="129">
        <f t="shared" si="166"/>
        <v>1</v>
      </c>
      <c r="V906" s="129">
        <f t="shared" si="167"/>
        <v>1</v>
      </c>
      <c r="W906" s="857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hidden="1" customHeight="1" outlineLevel="1" x14ac:dyDescent="0.25">
      <c r="A907" s="6" t="s">
        <v>97</v>
      </c>
      <c r="B907" s="560" t="s">
        <v>134</v>
      </c>
      <c r="C907" s="560"/>
      <c r="D907" s="6"/>
      <c r="E907" s="212" t="s">
        <v>262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3">
        <f t="shared" si="165"/>
        <v>50</v>
      </c>
      <c r="L907" s="134"/>
      <c r="M907" s="1225" t="s">
        <v>267</v>
      </c>
      <c r="N907" s="1226" t="s">
        <v>268</v>
      </c>
      <c r="O907" s="20"/>
      <c r="P907" s="134"/>
      <c r="Q907" s="1230">
        <v>44118</v>
      </c>
      <c r="R907" s="1229">
        <v>44280</v>
      </c>
      <c r="S907" s="857"/>
      <c r="T907" s="134"/>
      <c r="U907" s="129">
        <f t="shared" si="166"/>
        <v>1</v>
      </c>
      <c r="V907" s="129">
        <f t="shared" si="167"/>
        <v>1</v>
      </c>
      <c r="W907" s="857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hidden="1" customHeight="1" collapsed="1" x14ac:dyDescent="0.25">
      <c r="A908" s="90" t="s">
        <v>98</v>
      </c>
      <c r="B908" s="560" t="s">
        <v>134</v>
      </c>
      <c r="C908" s="560"/>
      <c r="D908" s="90"/>
      <c r="E908" s="212" t="s">
        <v>262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5">
        <f t="shared" si="165"/>
        <v>50</v>
      </c>
      <c r="L908" s="139"/>
      <c r="M908" s="1225" t="s">
        <v>267</v>
      </c>
      <c r="N908" s="1226" t="s">
        <v>268</v>
      </c>
      <c r="O908" s="21"/>
      <c r="P908" s="139"/>
      <c r="Q908" s="1230">
        <v>44118</v>
      </c>
      <c r="R908" s="1229">
        <v>44280</v>
      </c>
      <c r="S908" s="857"/>
      <c r="T908" s="139"/>
      <c r="U908" s="129">
        <f t="shared" si="166"/>
        <v>1</v>
      </c>
      <c r="V908" s="129">
        <f t="shared" si="167"/>
        <v>1</v>
      </c>
      <c r="W908" s="857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50"/>
      <c r="GO908" s="1450"/>
      <c r="GP908" s="1450"/>
    </row>
    <row r="909" spans="1:198" ht="13.5" hidden="1" customHeight="1" outlineLevel="1" x14ac:dyDescent="0.25">
      <c r="A909" s="6" t="s">
        <v>98</v>
      </c>
      <c r="B909" s="560" t="s">
        <v>134</v>
      </c>
      <c r="C909" s="560"/>
      <c r="D909" s="6"/>
      <c r="E909" s="212" t="s">
        <v>262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5">
        <f t="shared" si="165"/>
        <v>50</v>
      </c>
      <c r="L909" s="134"/>
      <c r="M909" s="1225" t="s">
        <v>267</v>
      </c>
      <c r="N909" s="1226" t="s">
        <v>268</v>
      </c>
      <c r="O909" s="20"/>
      <c r="P909" s="134"/>
      <c r="Q909" s="1230">
        <v>44118</v>
      </c>
      <c r="R909" s="1229">
        <v>44280</v>
      </c>
      <c r="S909" s="857"/>
      <c r="T909" s="134"/>
      <c r="U909" s="129">
        <f t="shared" si="166"/>
        <v>1</v>
      </c>
      <c r="V909" s="129">
        <f t="shared" si="167"/>
        <v>1</v>
      </c>
      <c r="W909" s="857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hidden="1" customHeight="1" outlineLevel="1" x14ac:dyDescent="0.25">
      <c r="A910" s="6" t="s">
        <v>98</v>
      </c>
      <c r="B910" s="560" t="s">
        <v>134</v>
      </c>
      <c r="C910" s="560"/>
      <c r="D910" s="6"/>
      <c r="E910" s="212" t="s">
        <v>262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5">
        <f t="shared" si="165"/>
        <v>50</v>
      </c>
      <c r="L910" s="134"/>
      <c r="M910" s="1225" t="s">
        <v>267</v>
      </c>
      <c r="N910" s="1226" t="s">
        <v>268</v>
      </c>
      <c r="O910" s="20"/>
      <c r="P910" s="134"/>
      <c r="Q910" s="1230">
        <v>44118</v>
      </c>
      <c r="R910" s="1229">
        <v>44280</v>
      </c>
      <c r="S910" s="857"/>
      <c r="T910" s="134"/>
      <c r="U910" s="129">
        <f t="shared" si="166"/>
        <v>1</v>
      </c>
      <c r="V910" s="129">
        <f t="shared" si="167"/>
        <v>1</v>
      </c>
      <c r="W910" s="857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hidden="1" customHeight="1" outlineLevel="1" x14ac:dyDescent="0.25">
      <c r="A911" s="6" t="s">
        <v>98</v>
      </c>
      <c r="B911" s="560" t="s">
        <v>134</v>
      </c>
      <c r="C911" s="560"/>
      <c r="D911" s="6"/>
      <c r="E911" s="212" t="s">
        <v>262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5">
        <f t="shared" si="165"/>
        <v>50</v>
      </c>
      <c r="L911" s="134"/>
      <c r="M911" s="1225" t="s">
        <v>267</v>
      </c>
      <c r="N911" s="1226" t="s">
        <v>268</v>
      </c>
      <c r="O911" s="20"/>
      <c r="P911" s="134"/>
      <c r="Q911" s="1230">
        <v>44118</v>
      </c>
      <c r="R911" s="1229">
        <v>44280</v>
      </c>
      <c r="S911" s="857"/>
      <c r="T911" s="134"/>
      <c r="U911" s="129">
        <f t="shared" si="166"/>
        <v>1</v>
      </c>
      <c r="V911" s="129">
        <f t="shared" si="167"/>
        <v>1</v>
      </c>
      <c r="W911" s="857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hidden="1" customHeight="1" outlineLevel="1" x14ac:dyDescent="0.25">
      <c r="A912" s="6" t="s">
        <v>98</v>
      </c>
      <c r="B912" s="556"/>
      <c r="C912" s="556"/>
      <c r="D912" s="6"/>
      <c r="E912" s="212" t="s">
        <v>262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5">
        <f t="shared" si="165"/>
        <v>50</v>
      </c>
      <c r="L912" s="134"/>
      <c r="M912" s="1225" t="s">
        <v>267</v>
      </c>
      <c r="N912" s="1226" t="s">
        <v>268</v>
      </c>
      <c r="O912" s="20"/>
      <c r="P912" s="134"/>
      <c r="Q912" s="1230">
        <v>44118</v>
      </c>
      <c r="R912" s="1229">
        <v>44280</v>
      </c>
      <c r="S912" s="857"/>
      <c r="T912" s="134"/>
      <c r="U912" s="129">
        <f t="shared" si="166"/>
        <v>1</v>
      </c>
      <c r="V912" s="129">
        <f t="shared" si="167"/>
        <v>1</v>
      </c>
      <c r="W912" s="857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hidden="1" customHeight="1" outlineLevel="1" x14ac:dyDescent="0.25">
      <c r="A913" s="6" t="s">
        <v>98</v>
      </c>
      <c r="B913" s="556"/>
      <c r="C913" s="556"/>
      <c r="D913" s="6"/>
      <c r="E913" s="212" t="s">
        <v>262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5">
        <f t="shared" si="165"/>
        <v>50</v>
      </c>
      <c r="L913" s="134"/>
      <c r="M913" s="1225" t="s">
        <v>267</v>
      </c>
      <c r="N913" s="1226" t="s">
        <v>268</v>
      </c>
      <c r="O913" s="20"/>
      <c r="P913" s="134"/>
      <c r="Q913" s="1230">
        <v>44118</v>
      </c>
      <c r="R913" s="1229">
        <v>44280</v>
      </c>
      <c r="S913" s="857"/>
      <c r="T913" s="134"/>
      <c r="U913" s="129">
        <f t="shared" si="166"/>
        <v>1</v>
      </c>
      <c r="V913" s="129">
        <f t="shared" si="167"/>
        <v>1</v>
      </c>
      <c r="W913" s="857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hidden="1" customHeight="1" outlineLevel="1" x14ac:dyDescent="0.25">
      <c r="A914" s="6" t="s">
        <v>98</v>
      </c>
      <c r="B914" s="556"/>
      <c r="C914" s="556"/>
      <c r="D914" s="6"/>
      <c r="E914" s="212" t="s">
        <v>262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5">
        <f t="shared" si="165"/>
        <v>50</v>
      </c>
      <c r="L914" s="134"/>
      <c r="M914" s="1225" t="s">
        <v>267</v>
      </c>
      <c r="N914" s="1226" t="s">
        <v>268</v>
      </c>
      <c r="O914" s="20"/>
      <c r="P914" s="134"/>
      <c r="Q914" s="1230">
        <v>44118</v>
      </c>
      <c r="R914" s="1229">
        <v>44280</v>
      </c>
      <c r="S914" s="857"/>
      <c r="T914" s="134"/>
      <c r="U914" s="129">
        <f t="shared" si="166"/>
        <v>1</v>
      </c>
      <c r="V914" s="129">
        <f t="shared" si="167"/>
        <v>1</v>
      </c>
      <c r="W914" s="857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hidden="1" customHeight="1" outlineLevel="1" x14ac:dyDescent="0.25">
      <c r="A915" s="6" t="s">
        <v>98</v>
      </c>
      <c r="B915" s="560" t="s">
        <v>134</v>
      </c>
      <c r="C915" s="560"/>
      <c r="D915" s="6"/>
      <c r="E915" s="212" t="s">
        <v>262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5">
        <f t="shared" si="165"/>
        <v>50</v>
      </c>
      <c r="L915" s="134"/>
      <c r="M915" s="1225" t="s">
        <v>267</v>
      </c>
      <c r="N915" s="1226" t="s">
        <v>268</v>
      </c>
      <c r="O915" s="20"/>
      <c r="P915" s="134"/>
      <c r="Q915" s="1230">
        <v>44118</v>
      </c>
      <c r="R915" s="1229">
        <v>44280</v>
      </c>
      <c r="S915" s="857"/>
      <c r="T915" s="134"/>
      <c r="U915" s="129">
        <f t="shared" si="166"/>
        <v>1</v>
      </c>
      <c r="V915" s="129">
        <f t="shared" si="167"/>
        <v>1</v>
      </c>
      <c r="W915" s="857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hidden="1" customHeight="1" outlineLevel="1" x14ac:dyDescent="0.25">
      <c r="A916" s="6" t="s">
        <v>98</v>
      </c>
      <c r="B916" s="560" t="s">
        <v>134</v>
      </c>
      <c r="C916" s="560"/>
      <c r="D916" s="6"/>
      <c r="E916" s="212" t="s">
        <v>262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5">
        <f t="shared" si="165"/>
        <v>50</v>
      </c>
      <c r="L916" s="134"/>
      <c r="M916" s="1225" t="s">
        <v>267</v>
      </c>
      <c r="N916" s="1226" t="s">
        <v>268</v>
      </c>
      <c r="O916" s="20"/>
      <c r="P916" s="134"/>
      <c r="Q916" s="1230">
        <v>44118</v>
      </c>
      <c r="R916" s="1229">
        <v>44280</v>
      </c>
      <c r="S916" s="857"/>
      <c r="T916" s="134"/>
      <c r="U916" s="129">
        <f t="shared" si="166"/>
        <v>1</v>
      </c>
      <c r="V916" s="129">
        <f t="shared" si="167"/>
        <v>1</v>
      </c>
      <c r="W916" s="857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hidden="1" customHeight="1" outlineLevel="1" x14ac:dyDescent="0.25">
      <c r="A917" s="6" t="s">
        <v>98</v>
      </c>
      <c r="B917" s="560" t="s">
        <v>134</v>
      </c>
      <c r="C917" s="560"/>
      <c r="D917" s="6"/>
      <c r="E917" s="212" t="s">
        <v>262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5">
        <f t="shared" si="165"/>
        <v>50</v>
      </c>
      <c r="L917" s="134"/>
      <c r="M917" s="1225" t="s">
        <v>267</v>
      </c>
      <c r="N917" s="1226" t="s">
        <v>268</v>
      </c>
      <c r="O917" s="20"/>
      <c r="P917" s="134"/>
      <c r="Q917" s="1230">
        <v>44118</v>
      </c>
      <c r="R917" s="1229">
        <v>44280</v>
      </c>
      <c r="S917" s="857"/>
      <c r="T917" s="134"/>
      <c r="U917" s="129">
        <f t="shared" si="166"/>
        <v>1</v>
      </c>
      <c r="V917" s="129">
        <f t="shared" si="167"/>
        <v>1</v>
      </c>
      <c r="W917" s="857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hidden="1" customHeight="1" outlineLevel="1" x14ac:dyDescent="0.25">
      <c r="A918" s="427" t="s">
        <v>98</v>
      </c>
      <c r="B918" s="565" t="s">
        <v>134</v>
      </c>
      <c r="C918" s="565"/>
      <c r="D918" s="6"/>
      <c r="E918" s="428" t="s">
        <v>262</v>
      </c>
      <c r="F918" s="427" t="s">
        <v>99</v>
      </c>
      <c r="G918" s="429">
        <f t="shared" si="168"/>
        <v>1031000</v>
      </c>
      <c r="H918" s="430">
        <f t="shared" si="169"/>
        <v>1031050</v>
      </c>
      <c r="I918" s="550">
        <f t="shared" si="162"/>
        <v>50</v>
      </c>
      <c r="J918" s="420">
        <f t="shared" si="164"/>
        <v>50</v>
      </c>
      <c r="K918" s="436">
        <f t="shared" si="165"/>
        <v>50</v>
      </c>
      <c r="L918" s="134"/>
      <c r="M918" s="1225" t="s">
        <v>267</v>
      </c>
      <c r="N918" s="1226" t="s">
        <v>268</v>
      </c>
      <c r="O918" s="20"/>
      <c r="P918" s="134"/>
      <c r="Q918" s="1230">
        <v>44118</v>
      </c>
      <c r="R918" s="1229">
        <v>44239</v>
      </c>
      <c r="T918" s="134"/>
      <c r="U918" s="129">
        <f t="shared" si="166"/>
        <v>1</v>
      </c>
      <c r="V918" s="129">
        <f t="shared" si="167"/>
        <v>1</v>
      </c>
      <c r="W918" s="857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hidden="1" customHeight="1" outlineLevel="1" x14ac:dyDescent="0.25">
      <c r="A919" s="427" t="s">
        <v>98</v>
      </c>
      <c r="B919" s="565" t="s">
        <v>134</v>
      </c>
      <c r="C919" s="565"/>
      <c r="D919" s="6"/>
      <c r="E919" s="428" t="s">
        <v>262</v>
      </c>
      <c r="F919" s="427" t="s">
        <v>99</v>
      </c>
      <c r="G919" s="430">
        <f t="shared" si="168"/>
        <v>1031050</v>
      </c>
      <c r="H919" s="430">
        <f t="shared" si="169"/>
        <v>1031100</v>
      </c>
      <c r="I919" s="550">
        <f t="shared" si="162"/>
        <v>50</v>
      </c>
      <c r="J919" s="420">
        <f t="shared" si="164"/>
        <v>50</v>
      </c>
      <c r="K919" s="436">
        <f t="shared" si="165"/>
        <v>50</v>
      </c>
      <c r="L919" s="134"/>
      <c r="M919" s="1225" t="s">
        <v>267</v>
      </c>
      <c r="N919" s="1226" t="s">
        <v>268</v>
      </c>
      <c r="O919" s="20"/>
      <c r="P919" s="134"/>
      <c r="Q919" s="1230">
        <v>44118</v>
      </c>
      <c r="R919" s="1229">
        <v>44239</v>
      </c>
      <c r="T919" s="134"/>
      <c r="U919" s="129">
        <f t="shared" si="166"/>
        <v>1</v>
      </c>
      <c r="V919" s="129">
        <f t="shared" si="167"/>
        <v>1</v>
      </c>
      <c r="W919" s="857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hidden="1" customHeight="1" outlineLevel="1" x14ac:dyDescent="0.25">
      <c r="A920" s="427" t="s">
        <v>98</v>
      </c>
      <c r="B920" s="565" t="s">
        <v>134</v>
      </c>
      <c r="C920" s="565"/>
      <c r="D920" s="6"/>
      <c r="E920" s="428" t="s">
        <v>262</v>
      </c>
      <c r="F920" s="427" t="s">
        <v>99</v>
      </c>
      <c r="G920" s="430">
        <f t="shared" si="168"/>
        <v>1031100</v>
      </c>
      <c r="H920" s="430">
        <f t="shared" si="169"/>
        <v>1031150</v>
      </c>
      <c r="I920" s="550">
        <f t="shared" si="162"/>
        <v>50</v>
      </c>
      <c r="J920" s="420">
        <f t="shared" si="164"/>
        <v>50</v>
      </c>
      <c r="K920" s="436">
        <f t="shared" si="165"/>
        <v>50</v>
      </c>
      <c r="L920" s="134"/>
      <c r="M920" s="1225" t="s">
        <v>267</v>
      </c>
      <c r="N920" s="1226" t="s">
        <v>268</v>
      </c>
      <c r="O920" s="20"/>
      <c r="P920" s="134"/>
      <c r="Q920" s="1230">
        <v>44118</v>
      </c>
      <c r="R920" s="1229">
        <v>44239</v>
      </c>
      <c r="T920" s="134"/>
      <c r="U920" s="129">
        <f t="shared" si="166"/>
        <v>1</v>
      </c>
      <c r="V920" s="129">
        <f t="shared" si="167"/>
        <v>1</v>
      </c>
      <c r="W920" s="857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hidden="1" customHeight="1" outlineLevel="1" x14ac:dyDescent="0.25">
      <c r="A921" s="427" t="s">
        <v>98</v>
      </c>
      <c r="B921" s="565" t="s">
        <v>134</v>
      </c>
      <c r="C921" s="565"/>
      <c r="D921" s="6"/>
      <c r="E921" s="428" t="s">
        <v>262</v>
      </c>
      <c r="F921" s="427" t="s">
        <v>99</v>
      </c>
      <c r="G921" s="430">
        <f t="shared" si="168"/>
        <v>1031150</v>
      </c>
      <c r="H921" s="430">
        <f t="shared" si="169"/>
        <v>1031200</v>
      </c>
      <c r="I921" s="550">
        <f t="shared" si="162"/>
        <v>50</v>
      </c>
      <c r="J921" s="420">
        <f t="shared" si="164"/>
        <v>50</v>
      </c>
      <c r="K921" s="436">
        <f t="shared" si="165"/>
        <v>50</v>
      </c>
      <c r="L921" s="134"/>
      <c r="M921" s="1225" t="s">
        <v>267</v>
      </c>
      <c r="N921" s="1226" t="s">
        <v>268</v>
      </c>
      <c r="O921" s="20"/>
      <c r="P921" s="134"/>
      <c r="Q921" s="1230">
        <v>44118</v>
      </c>
      <c r="R921" s="1229">
        <v>44239</v>
      </c>
      <c r="T921" s="134"/>
      <c r="U921" s="129">
        <f t="shared" si="166"/>
        <v>1</v>
      </c>
      <c r="V921" s="129">
        <f t="shared" si="167"/>
        <v>1</v>
      </c>
      <c r="W921" s="857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hidden="1" customHeight="1" outlineLevel="1" x14ac:dyDescent="0.25">
      <c r="A922" s="427" t="s">
        <v>98</v>
      </c>
      <c r="B922" s="565" t="s">
        <v>134</v>
      </c>
      <c r="C922" s="565"/>
      <c r="D922" s="6"/>
      <c r="E922" s="428" t="s">
        <v>262</v>
      </c>
      <c r="F922" s="427" t="s">
        <v>99</v>
      </c>
      <c r="G922" s="430">
        <f t="shared" si="168"/>
        <v>1031200</v>
      </c>
      <c r="H922" s="430">
        <f t="shared" si="169"/>
        <v>1031250</v>
      </c>
      <c r="I922" s="550">
        <f t="shared" si="162"/>
        <v>50</v>
      </c>
      <c r="J922" s="420">
        <f t="shared" si="164"/>
        <v>50</v>
      </c>
      <c r="K922" s="436">
        <f t="shared" si="165"/>
        <v>50</v>
      </c>
      <c r="L922" s="134"/>
      <c r="M922" s="1225" t="s">
        <v>267</v>
      </c>
      <c r="N922" s="1226" t="s">
        <v>268</v>
      </c>
      <c r="O922" s="20"/>
      <c r="P922" s="134"/>
      <c r="Q922" s="1230">
        <v>44124</v>
      </c>
      <c r="R922" s="1229">
        <v>44239</v>
      </c>
      <c r="T922" s="134"/>
      <c r="U922" s="129">
        <f t="shared" si="166"/>
        <v>1</v>
      </c>
      <c r="V922" s="129">
        <f t="shared" si="167"/>
        <v>1</v>
      </c>
      <c r="W922" s="857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hidden="1" customHeight="1" outlineLevel="1" x14ac:dyDescent="0.25">
      <c r="A923" s="427" t="s">
        <v>98</v>
      </c>
      <c r="B923" s="565" t="s">
        <v>134</v>
      </c>
      <c r="C923" s="565"/>
      <c r="D923" s="6"/>
      <c r="E923" s="428" t="s">
        <v>262</v>
      </c>
      <c r="F923" s="427" t="s">
        <v>99</v>
      </c>
      <c r="G923" s="430">
        <f t="shared" si="168"/>
        <v>1031250</v>
      </c>
      <c r="H923" s="430">
        <f t="shared" si="169"/>
        <v>1031300</v>
      </c>
      <c r="I923" s="550">
        <f t="shared" si="162"/>
        <v>50</v>
      </c>
      <c r="J923" s="420">
        <f t="shared" si="164"/>
        <v>50</v>
      </c>
      <c r="K923" s="436">
        <f t="shared" si="165"/>
        <v>50</v>
      </c>
      <c r="L923" s="134"/>
      <c r="M923" s="1225" t="s">
        <v>267</v>
      </c>
      <c r="N923" s="1226" t="s">
        <v>268</v>
      </c>
      <c r="O923" s="20"/>
      <c r="P923" s="134"/>
      <c r="Q923" s="1230">
        <v>44124</v>
      </c>
      <c r="R923" s="1229">
        <v>44239</v>
      </c>
      <c r="T923" s="134"/>
      <c r="U923" s="129">
        <f t="shared" si="166"/>
        <v>1</v>
      </c>
      <c r="V923" s="129">
        <f t="shared" si="167"/>
        <v>1</v>
      </c>
      <c r="W923" s="857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hidden="1" customHeight="1" outlineLevel="1" x14ac:dyDescent="0.25">
      <c r="A924" s="427" t="s">
        <v>98</v>
      </c>
      <c r="B924" s="565" t="s">
        <v>134</v>
      </c>
      <c r="C924" s="565"/>
      <c r="D924" s="6"/>
      <c r="E924" s="428" t="s">
        <v>262</v>
      </c>
      <c r="F924" s="427" t="s">
        <v>99</v>
      </c>
      <c r="G924" s="430">
        <f t="shared" si="168"/>
        <v>1031300</v>
      </c>
      <c r="H924" s="430">
        <f t="shared" si="169"/>
        <v>1031350</v>
      </c>
      <c r="I924" s="550">
        <f t="shared" si="162"/>
        <v>50</v>
      </c>
      <c r="J924" s="420">
        <f t="shared" si="164"/>
        <v>50</v>
      </c>
      <c r="K924" s="436">
        <f t="shared" si="165"/>
        <v>50</v>
      </c>
      <c r="L924" s="134"/>
      <c r="M924" s="1225" t="s">
        <v>267</v>
      </c>
      <c r="N924" s="1226" t="s">
        <v>268</v>
      </c>
      <c r="O924" s="20"/>
      <c r="P924" s="134"/>
      <c r="Q924" s="1230">
        <v>44124</v>
      </c>
      <c r="R924" s="1229">
        <v>44239</v>
      </c>
      <c r="T924" s="134"/>
      <c r="U924" s="129">
        <f t="shared" si="166"/>
        <v>1</v>
      </c>
      <c r="V924" s="129">
        <f t="shared" si="167"/>
        <v>1</v>
      </c>
      <c r="W924" s="857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hidden="1" customHeight="1" outlineLevel="1" x14ac:dyDescent="0.25">
      <c r="A925" s="427" t="s">
        <v>98</v>
      </c>
      <c r="B925" s="565" t="s">
        <v>134</v>
      </c>
      <c r="C925" s="565"/>
      <c r="D925" s="6"/>
      <c r="E925" s="428" t="s">
        <v>262</v>
      </c>
      <c r="F925" s="427" t="s">
        <v>99</v>
      </c>
      <c r="G925" s="430">
        <f t="shared" si="168"/>
        <v>1031350</v>
      </c>
      <c r="H925" s="430">
        <f t="shared" si="169"/>
        <v>1031400</v>
      </c>
      <c r="I925" s="550">
        <f t="shared" si="162"/>
        <v>50</v>
      </c>
      <c r="J925" s="420">
        <f t="shared" si="164"/>
        <v>50</v>
      </c>
      <c r="K925" s="436">
        <f t="shared" si="165"/>
        <v>50</v>
      </c>
      <c r="L925" s="134"/>
      <c r="M925" s="1225" t="s">
        <v>267</v>
      </c>
      <c r="N925" s="1226" t="s">
        <v>268</v>
      </c>
      <c r="O925" s="20"/>
      <c r="P925" s="134"/>
      <c r="Q925" s="1230">
        <v>44124</v>
      </c>
      <c r="R925" s="1229">
        <v>44239</v>
      </c>
      <c r="T925" s="134"/>
      <c r="U925" s="129">
        <f t="shared" si="166"/>
        <v>1</v>
      </c>
      <c r="V925" s="129">
        <f t="shared" si="167"/>
        <v>1</v>
      </c>
      <c r="W925" s="857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hidden="1" customHeight="1" outlineLevel="1" x14ac:dyDescent="0.25">
      <c r="A926" s="427" t="s">
        <v>98</v>
      </c>
      <c r="B926" s="565" t="s">
        <v>134</v>
      </c>
      <c r="C926" s="565"/>
      <c r="D926" s="6"/>
      <c r="E926" s="428" t="s">
        <v>262</v>
      </c>
      <c r="F926" s="427" t="s">
        <v>99</v>
      </c>
      <c r="G926" s="430">
        <f t="shared" si="168"/>
        <v>1031400</v>
      </c>
      <c r="H926" s="430">
        <f t="shared" si="169"/>
        <v>1031450</v>
      </c>
      <c r="I926" s="550">
        <f t="shared" si="162"/>
        <v>50</v>
      </c>
      <c r="J926" s="420">
        <f t="shared" si="164"/>
        <v>50</v>
      </c>
      <c r="K926" s="436">
        <f t="shared" si="165"/>
        <v>50</v>
      </c>
      <c r="L926" s="134"/>
      <c r="M926" s="1225" t="s">
        <v>267</v>
      </c>
      <c r="N926" s="1226" t="s">
        <v>268</v>
      </c>
      <c r="O926" s="20"/>
      <c r="P926" s="134"/>
      <c r="Q926" s="1230">
        <v>44124</v>
      </c>
      <c r="R926" s="1229">
        <v>44239</v>
      </c>
      <c r="T926" s="134"/>
      <c r="U926" s="129">
        <f t="shared" si="166"/>
        <v>1</v>
      </c>
      <c r="V926" s="129">
        <f t="shared" si="167"/>
        <v>1</v>
      </c>
      <c r="W926" s="857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hidden="1" customHeight="1" outlineLevel="1" x14ac:dyDescent="0.25">
      <c r="A927" s="427" t="s">
        <v>98</v>
      </c>
      <c r="B927" s="565" t="s">
        <v>134</v>
      </c>
      <c r="C927" s="565"/>
      <c r="D927" s="6"/>
      <c r="E927" s="428" t="s">
        <v>262</v>
      </c>
      <c r="F927" s="427" t="s">
        <v>99</v>
      </c>
      <c r="G927" s="430">
        <f t="shared" si="168"/>
        <v>1031450</v>
      </c>
      <c r="H927" s="430">
        <f t="shared" si="169"/>
        <v>1031500</v>
      </c>
      <c r="I927" s="550">
        <f t="shared" si="162"/>
        <v>50</v>
      </c>
      <c r="J927" s="420">
        <f t="shared" si="164"/>
        <v>50</v>
      </c>
      <c r="K927" s="436">
        <f t="shared" si="165"/>
        <v>50</v>
      </c>
      <c r="L927" s="134"/>
      <c r="M927" s="1225" t="s">
        <v>267</v>
      </c>
      <c r="N927" s="1226" t="s">
        <v>268</v>
      </c>
      <c r="O927" s="20"/>
      <c r="P927" s="134"/>
      <c r="Q927" s="1230">
        <v>44124</v>
      </c>
      <c r="R927" s="1229">
        <v>44239</v>
      </c>
      <c r="T927" s="134"/>
      <c r="U927" s="129">
        <f t="shared" si="166"/>
        <v>1</v>
      </c>
      <c r="V927" s="129">
        <f t="shared" si="167"/>
        <v>1</v>
      </c>
      <c r="W927" s="857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hidden="1" customHeight="1" outlineLevel="1" x14ac:dyDescent="0.25">
      <c r="A928" s="427" t="s">
        <v>98</v>
      </c>
      <c r="B928" s="565" t="s">
        <v>134</v>
      </c>
      <c r="C928" s="565"/>
      <c r="D928" s="6"/>
      <c r="E928" s="428" t="s">
        <v>262</v>
      </c>
      <c r="F928" s="427" t="s">
        <v>99</v>
      </c>
      <c r="G928" s="430">
        <f t="shared" si="168"/>
        <v>1031500</v>
      </c>
      <c r="H928" s="430">
        <f t="shared" si="169"/>
        <v>1031550</v>
      </c>
      <c r="I928" s="550">
        <f t="shared" si="162"/>
        <v>50</v>
      </c>
      <c r="J928" s="420">
        <f t="shared" si="164"/>
        <v>50</v>
      </c>
      <c r="K928" s="436">
        <f t="shared" si="165"/>
        <v>50</v>
      </c>
      <c r="L928" s="134"/>
      <c r="M928" s="1225" t="s">
        <v>267</v>
      </c>
      <c r="N928" s="1226" t="s">
        <v>268</v>
      </c>
      <c r="O928" s="20"/>
      <c r="P928" s="134"/>
      <c r="Q928" s="1230">
        <v>44124</v>
      </c>
      <c r="R928" s="1229">
        <v>44240</v>
      </c>
      <c r="T928" s="134"/>
      <c r="U928" s="129">
        <f t="shared" si="166"/>
        <v>1</v>
      </c>
      <c r="V928" s="129">
        <f t="shared" si="167"/>
        <v>1</v>
      </c>
      <c r="W928" s="857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hidden="1" customHeight="1" outlineLevel="1" x14ac:dyDescent="0.25">
      <c r="A929" s="427" t="s">
        <v>98</v>
      </c>
      <c r="B929" s="565" t="s">
        <v>134</v>
      </c>
      <c r="C929" s="565"/>
      <c r="D929" s="6"/>
      <c r="E929" s="428" t="s">
        <v>262</v>
      </c>
      <c r="F929" s="427" t="s">
        <v>99</v>
      </c>
      <c r="G929" s="430">
        <f t="shared" si="168"/>
        <v>1031550</v>
      </c>
      <c r="H929" s="430">
        <f t="shared" si="169"/>
        <v>1031600</v>
      </c>
      <c r="I929" s="550">
        <f t="shared" si="162"/>
        <v>50</v>
      </c>
      <c r="J929" s="420">
        <f t="shared" si="164"/>
        <v>50</v>
      </c>
      <c r="K929" s="436">
        <f t="shared" si="165"/>
        <v>50</v>
      </c>
      <c r="L929" s="134"/>
      <c r="M929" s="1225" t="s">
        <v>267</v>
      </c>
      <c r="N929" s="1226" t="s">
        <v>268</v>
      </c>
      <c r="O929" s="20"/>
      <c r="P929" s="134"/>
      <c r="Q929" s="1230">
        <v>44124</v>
      </c>
      <c r="R929" s="1229">
        <v>44240</v>
      </c>
      <c r="T929" s="134"/>
      <c r="U929" s="129">
        <f t="shared" si="166"/>
        <v>1</v>
      </c>
      <c r="V929" s="129">
        <f t="shared" si="167"/>
        <v>1</v>
      </c>
      <c r="W929" s="857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hidden="1" customHeight="1" outlineLevel="1" x14ac:dyDescent="0.25">
      <c r="A930" s="427" t="s">
        <v>98</v>
      </c>
      <c r="B930" s="565" t="s">
        <v>134</v>
      </c>
      <c r="C930" s="565"/>
      <c r="D930" s="6"/>
      <c r="E930" s="428" t="s">
        <v>262</v>
      </c>
      <c r="F930" s="427" t="s">
        <v>99</v>
      </c>
      <c r="G930" s="430">
        <f t="shared" si="168"/>
        <v>1031600</v>
      </c>
      <c r="H930" s="430">
        <f t="shared" si="169"/>
        <v>1031650</v>
      </c>
      <c r="I930" s="550">
        <f t="shared" si="162"/>
        <v>50</v>
      </c>
      <c r="J930" s="420">
        <f t="shared" si="164"/>
        <v>50</v>
      </c>
      <c r="K930" s="436">
        <f t="shared" si="165"/>
        <v>50</v>
      </c>
      <c r="L930" s="134"/>
      <c r="M930" s="1225" t="s">
        <v>267</v>
      </c>
      <c r="N930" s="1226" t="s">
        <v>268</v>
      </c>
      <c r="O930" s="20"/>
      <c r="P930" s="134"/>
      <c r="Q930" s="1230">
        <v>44124</v>
      </c>
      <c r="R930" s="1229">
        <v>44240</v>
      </c>
      <c r="T930" s="134"/>
      <c r="U930" s="129">
        <f t="shared" si="166"/>
        <v>1</v>
      </c>
      <c r="V930" s="129">
        <f t="shared" si="167"/>
        <v>1</v>
      </c>
      <c r="W930" s="857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hidden="1" customHeight="1" outlineLevel="1" x14ac:dyDescent="0.25">
      <c r="A931" s="427" t="s">
        <v>98</v>
      </c>
      <c r="B931" s="565" t="s">
        <v>134</v>
      </c>
      <c r="C931" s="565"/>
      <c r="D931" s="6"/>
      <c r="E931" s="428" t="s">
        <v>262</v>
      </c>
      <c r="F931" s="427" t="s">
        <v>99</v>
      </c>
      <c r="G931" s="430">
        <f t="shared" si="168"/>
        <v>1031650</v>
      </c>
      <c r="H931" s="430">
        <f t="shared" si="169"/>
        <v>1031700</v>
      </c>
      <c r="I931" s="550">
        <f t="shared" si="162"/>
        <v>50</v>
      </c>
      <c r="J931" s="420">
        <f t="shared" si="164"/>
        <v>50</v>
      </c>
      <c r="K931" s="436">
        <f t="shared" si="165"/>
        <v>50</v>
      </c>
      <c r="L931" s="134"/>
      <c r="M931" s="1225" t="s">
        <v>267</v>
      </c>
      <c r="N931" s="1226" t="s">
        <v>268</v>
      </c>
      <c r="O931" s="20"/>
      <c r="P931" s="134"/>
      <c r="Q931" s="1230">
        <v>44124</v>
      </c>
      <c r="R931" s="1229">
        <v>44240</v>
      </c>
      <c r="T931" s="134"/>
      <c r="U931" s="129">
        <f t="shared" si="166"/>
        <v>1</v>
      </c>
      <c r="V931" s="129">
        <f t="shared" si="167"/>
        <v>1</v>
      </c>
      <c r="W931" s="857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hidden="1" customHeight="1" outlineLevel="1" x14ac:dyDescent="0.25">
      <c r="A932" s="427" t="s">
        <v>98</v>
      </c>
      <c r="B932" s="565" t="s">
        <v>134</v>
      </c>
      <c r="C932" s="565"/>
      <c r="D932" s="6"/>
      <c r="E932" s="428" t="s">
        <v>262</v>
      </c>
      <c r="F932" s="427" t="s">
        <v>99</v>
      </c>
      <c r="G932" s="430">
        <f t="shared" si="168"/>
        <v>1031700</v>
      </c>
      <c r="H932" s="430">
        <f t="shared" si="169"/>
        <v>1031750</v>
      </c>
      <c r="I932" s="550">
        <f t="shared" si="162"/>
        <v>50</v>
      </c>
      <c r="J932" s="420">
        <f t="shared" si="164"/>
        <v>50</v>
      </c>
      <c r="K932" s="436">
        <f t="shared" si="165"/>
        <v>50</v>
      </c>
      <c r="L932" s="134"/>
      <c r="M932" s="1225" t="s">
        <v>267</v>
      </c>
      <c r="N932" s="1226" t="s">
        <v>268</v>
      </c>
      <c r="O932" s="20"/>
      <c r="P932" s="134"/>
      <c r="Q932" s="1230">
        <v>44124</v>
      </c>
      <c r="R932" s="1229">
        <v>44240</v>
      </c>
      <c r="T932" s="134"/>
      <c r="U932" s="129">
        <f t="shared" si="166"/>
        <v>1</v>
      </c>
      <c r="V932" s="129">
        <f t="shared" si="167"/>
        <v>1</v>
      </c>
      <c r="W932" s="857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hidden="1" customHeight="1" outlineLevel="1" x14ac:dyDescent="0.25">
      <c r="A933" s="427" t="s">
        <v>98</v>
      </c>
      <c r="B933" s="565" t="s">
        <v>134</v>
      </c>
      <c r="C933" s="565"/>
      <c r="D933" s="6"/>
      <c r="E933" s="428" t="s">
        <v>262</v>
      </c>
      <c r="F933" s="427" t="s">
        <v>99</v>
      </c>
      <c r="G933" s="430">
        <f t="shared" si="168"/>
        <v>1031750</v>
      </c>
      <c r="H933" s="430">
        <f t="shared" si="169"/>
        <v>1031800</v>
      </c>
      <c r="I933" s="550">
        <f t="shared" si="162"/>
        <v>50</v>
      </c>
      <c r="J933" s="420">
        <f t="shared" si="164"/>
        <v>50</v>
      </c>
      <c r="K933" s="436">
        <f t="shared" si="165"/>
        <v>50</v>
      </c>
      <c r="L933" s="134"/>
      <c r="M933" s="1225" t="s">
        <v>267</v>
      </c>
      <c r="N933" s="1226" t="s">
        <v>268</v>
      </c>
      <c r="O933" s="20"/>
      <c r="P933" s="134"/>
      <c r="Q933" s="1230">
        <v>44124</v>
      </c>
      <c r="R933" s="1229">
        <v>44240</v>
      </c>
      <c r="T933" s="134"/>
      <c r="U933" s="129">
        <f t="shared" si="166"/>
        <v>1</v>
      </c>
      <c r="V933" s="129">
        <f t="shared" si="167"/>
        <v>1</v>
      </c>
      <c r="W933" s="857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hidden="1" customHeight="1" outlineLevel="1" x14ac:dyDescent="0.25">
      <c r="A934" s="427" t="s">
        <v>98</v>
      </c>
      <c r="B934" s="565" t="s">
        <v>134</v>
      </c>
      <c r="C934" s="565"/>
      <c r="D934" s="6"/>
      <c r="E934" s="428" t="s">
        <v>262</v>
      </c>
      <c r="F934" s="427" t="s">
        <v>99</v>
      </c>
      <c r="G934" s="430">
        <f t="shared" si="168"/>
        <v>1031800</v>
      </c>
      <c r="H934" s="430">
        <f t="shared" si="169"/>
        <v>1031850</v>
      </c>
      <c r="I934" s="550">
        <f t="shared" si="162"/>
        <v>50</v>
      </c>
      <c r="J934" s="420">
        <f t="shared" si="164"/>
        <v>50</v>
      </c>
      <c r="K934" s="436">
        <f t="shared" si="165"/>
        <v>50</v>
      </c>
      <c r="L934" s="134"/>
      <c r="M934" s="1225" t="s">
        <v>267</v>
      </c>
      <c r="N934" s="1226" t="s">
        <v>268</v>
      </c>
      <c r="O934" s="20"/>
      <c r="P934" s="134"/>
      <c r="Q934" s="1230">
        <v>44124</v>
      </c>
      <c r="R934" s="1229">
        <v>44240</v>
      </c>
      <c r="T934" s="134"/>
      <c r="U934" s="129">
        <f t="shared" si="166"/>
        <v>1</v>
      </c>
      <c r="V934" s="129">
        <f t="shared" si="167"/>
        <v>1</v>
      </c>
      <c r="W934" s="857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hidden="1" customHeight="1" outlineLevel="1" x14ac:dyDescent="0.25">
      <c r="A935" s="427" t="s">
        <v>98</v>
      </c>
      <c r="B935" s="565" t="s">
        <v>134</v>
      </c>
      <c r="C935" s="565"/>
      <c r="D935" s="6"/>
      <c r="E935" s="428" t="s">
        <v>262</v>
      </c>
      <c r="F935" s="427" t="s">
        <v>99</v>
      </c>
      <c r="G935" s="430">
        <f t="shared" si="168"/>
        <v>1031850</v>
      </c>
      <c r="H935" s="430">
        <f t="shared" si="169"/>
        <v>1031900</v>
      </c>
      <c r="I935" s="550">
        <f t="shared" ref="I935:I998" si="174">H935-G935</f>
        <v>50</v>
      </c>
      <c r="J935" s="420">
        <f t="shared" si="164"/>
        <v>50</v>
      </c>
      <c r="K935" s="436">
        <f t="shared" si="165"/>
        <v>50</v>
      </c>
      <c r="L935" s="134"/>
      <c r="M935" s="1225" t="s">
        <v>267</v>
      </c>
      <c r="N935" s="1226" t="s">
        <v>268</v>
      </c>
      <c r="O935" s="20"/>
      <c r="P935" s="134"/>
      <c r="Q935" s="1230">
        <v>44124</v>
      </c>
      <c r="R935" s="1229">
        <v>44240</v>
      </c>
      <c r="T935" s="134"/>
      <c r="U935" s="129">
        <f t="shared" si="166"/>
        <v>1</v>
      </c>
      <c r="V935" s="129">
        <f t="shared" si="167"/>
        <v>1</v>
      </c>
      <c r="W935" s="857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hidden="1" customHeight="1" outlineLevel="1" x14ac:dyDescent="0.25">
      <c r="A936" s="427" t="s">
        <v>98</v>
      </c>
      <c r="B936" s="565" t="s">
        <v>134</v>
      </c>
      <c r="C936" s="565"/>
      <c r="D936" s="6"/>
      <c r="E936" s="428" t="s">
        <v>262</v>
      </c>
      <c r="F936" s="427" t="s">
        <v>99</v>
      </c>
      <c r="G936" s="430">
        <f t="shared" si="168"/>
        <v>1031900</v>
      </c>
      <c r="H936" s="430">
        <f t="shared" si="169"/>
        <v>1031950</v>
      </c>
      <c r="I936" s="550">
        <f t="shared" si="174"/>
        <v>50</v>
      </c>
      <c r="J936" s="420">
        <f t="shared" ref="J936:J999" si="176">I936</f>
        <v>50</v>
      </c>
      <c r="K936" s="436">
        <f t="shared" ref="K936:K999" si="177">I936</f>
        <v>50</v>
      </c>
      <c r="L936" s="134"/>
      <c r="M936" s="1225" t="s">
        <v>267</v>
      </c>
      <c r="N936" s="1226" t="s">
        <v>268</v>
      </c>
      <c r="O936" s="20"/>
      <c r="P936" s="134"/>
      <c r="Q936" s="1230">
        <v>44124</v>
      </c>
      <c r="R936" s="1229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7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hidden="1" customHeight="1" outlineLevel="1" x14ac:dyDescent="0.25">
      <c r="A937" s="427" t="s">
        <v>98</v>
      </c>
      <c r="B937" s="556"/>
      <c r="C937" s="556"/>
      <c r="D937" s="6"/>
      <c r="E937" s="428" t="s">
        <v>262</v>
      </c>
      <c r="F937" s="427" t="s">
        <v>99</v>
      </c>
      <c r="G937" s="430">
        <f t="shared" ref="G937:G1000" si="180">H936</f>
        <v>1031950</v>
      </c>
      <c r="H937" s="429">
        <f t="shared" ref="H937:H1000" si="181">H936+50</f>
        <v>1032000</v>
      </c>
      <c r="I937" s="431">
        <f t="shared" si="174"/>
        <v>50</v>
      </c>
      <c r="J937" s="420">
        <f t="shared" si="176"/>
        <v>50</v>
      </c>
      <c r="K937" s="436">
        <f t="shared" si="177"/>
        <v>50</v>
      </c>
      <c r="L937" s="134"/>
      <c r="M937" s="1225" t="s">
        <v>267</v>
      </c>
      <c r="N937" s="1226" t="s">
        <v>268</v>
      </c>
      <c r="O937" s="20"/>
      <c r="P937" s="134"/>
      <c r="Q937" s="1230">
        <v>44124</v>
      </c>
      <c r="R937" s="1229">
        <v>44240</v>
      </c>
      <c r="T937" s="134"/>
      <c r="U937" s="129">
        <f t="shared" si="178"/>
        <v>1</v>
      </c>
      <c r="V937" s="129">
        <f t="shared" si="179"/>
        <v>1</v>
      </c>
      <c r="W937" s="857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hidden="1" customHeight="1" outlineLevel="1" x14ac:dyDescent="0.25">
      <c r="A938" s="427" t="s">
        <v>98</v>
      </c>
      <c r="B938" s="556"/>
      <c r="C938" s="556"/>
      <c r="D938" s="6"/>
      <c r="E938" s="428" t="s">
        <v>262</v>
      </c>
      <c r="F938" s="427" t="s">
        <v>99</v>
      </c>
      <c r="G938" s="429">
        <f t="shared" si="180"/>
        <v>1032000</v>
      </c>
      <c r="H938" s="430">
        <f t="shared" si="181"/>
        <v>1032050</v>
      </c>
      <c r="I938" s="431">
        <f t="shared" si="174"/>
        <v>50</v>
      </c>
      <c r="J938" s="420">
        <f t="shared" si="176"/>
        <v>50</v>
      </c>
      <c r="K938" s="436">
        <f t="shared" si="177"/>
        <v>50</v>
      </c>
      <c r="L938" s="134"/>
      <c r="M938" s="1225" t="s">
        <v>267</v>
      </c>
      <c r="N938" s="1226" t="s">
        <v>268</v>
      </c>
      <c r="O938" s="20"/>
      <c r="P938" s="134"/>
      <c r="Q938" s="1230">
        <v>44124</v>
      </c>
      <c r="R938" s="1229">
        <v>44239</v>
      </c>
      <c r="T938" s="134"/>
      <c r="U938" s="129">
        <f t="shared" si="178"/>
        <v>1</v>
      </c>
      <c r="V938" s="129">
        <f t="shared" si="179"/>
        <v>1</v>
      </c>
      <c r="W938" s="857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hidden="1" customHeight="1" outlineLevel="1" x14ac:dyDescent="0.25">
      <c r="A939" s="427" t="s">
        <v>98</v>
      </c>
      <c r="B939" s="556"/>
      <c r="C939" s="556"/>
      <c r="D939" s="6"/>
      <c r="E939" s="428" t="s">
        <v>262</v>
      </c>
      <c r="F939" s="427" t="s">
        <v>99</v>
      </c>
      <c r="G939" s="430">
        <f t="shared" si="180"/>
        <v>1032050</v>
      </c>
      <c r="H939" s="430">
        <f t="shared" si="181"/>
        <v>1032100</v>
      </c>
      <c r="I939" s="431">
        <f t="shared" si="174"/>
        <v>50</v>
      </c>
      <c r="J939" s="420">
        <f t="shared" si="176"/>
        <v>50</v>
      </c>
      <c r="K939" s="436">
        <f t="shared" si="177"/>
        <v>50</v>
      </c>
      <c r="L939" s="134"/>
      <c r="M939" s="1225" t="s">
        <v>267</v>
      </c>
      <c r="N939" s="1226" t="s">
        <v>268</v>
      </c>
      <c r="O939" s="20"/>
      <c r="P939" s="134"/>
      <c r="Q939" s="1230">
        <v>44124</v>
      </c>
      <c r="R939" s="1229">
        <v>44239</v>
      </c>
      <c r="T939" s="134"/>
      <c r="U939" s="129">
        <f t="shared" si="178"/>
        <v>1</v>
      </c>
      <c r="V939" s="129">
        <f t="shared" si="179"/>
        <v>1</v>
      </c>
      <c r="W939" s="857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hidden="1" customHeight="1" outlineLevel="1" x14ac:dyDescent="0.25">
      <c r="A940" s="427" t="s">
        <v>98</v>
      </c>
      <c r="B940" s="556"/>
      <c r="C940" s="556"/>
      <c r="D940" s="6"/>
      <c r="E940" s="428" t="s">
        <v>262</v>
      </c>
      <c r="F940" s="427" t="s">
        <v>99</v>
      </c>
      <c r="G940" s="430">
        <f t="shared" si="180"/>
        <v>1032100</v>
      </c>
      <c r="H940" s="430">
        <f t="shared" si="181"/>
        <v>1032150</v>
      </c>
      <c r="I940" s="431">
        <f t="shared" si="174"/>
        <v>50</v>
      </c>
      <c r="J940" s="420">
        <f t="shared" si="176"/>
        <v>50</v>
      </c>
      <c r="K940" s="436">
        <f t="shared" si="177"/>
        <v>50</v>
      </c>
      <c r="L940" s="134"/>
      <c r="M940" s="1225" t="s">
        <v>267</v>
      </c>
      <c r="N940" s="1226" t="s">
        <v>268</v>
      </c>
      <c r="O940" s="20"/>
      <c r="P940" s="134"/>
      <c r="Q940" s="1230">
        <v>44124</v>
      </c>
      <c r="R940" s="1229">
        <v>44239</v>
      </c>
      <c r="T940" s="134"/>
      <c r="U940" s="129">
        <f t="shared" si="178"/>
        <v>1</v>
      </c>
      <c r="V940" s="129">
        <f t="shared" si="179"/>
        <v>1</v>
      </c>
      <c r="W940" s="892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hidden="1" customHeight="1" outlineLevel="1" x14ac:dyDescent="0.25">
      <c r="A941" s="427" t="s">
        <v>98</v>
      </c>
      <c r="B941" s="556"/>
      <c r="C941" s="556"/>
      <c r="D941" s="6"/>
      <c r="E941" s="428" t="s">
        <v>262</v>
      </c>
      <c r="F941" s="427" t="s">
        <v>99</v>
      </c>
      <c r="G941" s="430">
        <f t="shared" si="180"/>
        <v>1032150</v>
      </c>
      <c r="H941" s="430">
        <f t="shared" si="181"/>
        <v>1032200</v>
      </c>
      <c r="I941" s="431">
        <f t="shared" si="174"/>
        <v>50</v>
      </c>
      <c r="J941" s="420">
        <f t="shared" si="176"/>
        <v>50</v>
      </c>
      <c r="K941" s="436">
        <f t="shared" si="177"/>
        <v>50</v>
      </c>
      <c r="L941" s="134"/>
      <c r="M941" s="1225" t="s">
        <v>267</v>
      </c>
      <c r="N941" s="1226" t="s">
        <v>268</v>
      </c>
      <c r="O941" s="20"/>
      <c r="P941" s="134"/>
      <c r="Q941" s="1230">
        <v>44124</v>
      </c>
      <c r="R941" s="1229">
        <v>44239</v>
      </c>
      <c r="T941" s="134"/>
      <c r="U941" s="129">
        <f t="shared" si="178"/>
        <v>1</v>
      </c>
      <c r="V941" s="129">
        <f t="shared" si="179"/>
        <v>1</v>
      </c>
      <c r="W941" s="892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hidden="1" customHeight="1" outlineLevel="1" x14ac:dyDescent="0.25">
      <c r="A942" s="427" t="s">
        <v>98</v>
      </c>
      <c r="B942" s="556"/>
      <c r="C942" s="556"/>
      <c r="D942" s="6"/>
      <c r="E942" s="428" t="s">
        <v>262</v>
      </c>
      <c r="F942" s="427" t="s">
        <v>99</v>
      </c>
      <c r="G942" s="430">
        <f t="shared" si="180"/>
        <v>1032200</v>
      </c>
      <c r="H942" s="430">
        <f t="shared" si="181"/>
        <v>1032250</v>
      </c>
      <c r="I942" s="431">
        <f t="shared" si="174"/>
        <v>50</v>
      </c>
      <c r="J942" s="420">
        <f t="shared" si="176"/>
        <v>50</v>
      </c>
      <c r="K942" s="436">
        <f t="shared" si="177"/>
        <v>50</v>
      </c>
      <c r="L942" s="134"/>
      <c r="M942" s="1225" t="s">
        <v>267</v>
      </c>
      <c r="N942" s="1226" t="s">
        <v>268</v>
      </c>
      <c r="O942" s="20"/>
      <c r="P942" s="134"/>
      <c r="Q942" s="1230">
        <v>44123</v>
      </c>
      <c r="R942" s="1229">
        <v>44239</v>
      </c>
      <c r="T942" s="134"/>
      <c r="U942" s="129">
        <f t="shared" si="178"/>
        <v>1</v>
      </c>
      <c r="V942" s="129">
        <f t="shared" si="179"/>
        <v>1</v>
      </c>
      <c r="W942" s="892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hidden="1" customHeight="1" outlineLevel="1" x14ac:dyDescent="0.25">
      <c r="A943" s="427" t="s">
        <v>98</v>
      </c>
      <c r="B943" s="556"/>
      <c r="C943" s="556"/>
      <c r="D943" s="6"/>
      <c r="E943" s="428" t="s">
        <v>262</v>
      </c>
      <c r="F943" s="427" t="s">
        <v>99</v>
      </c>
      <c r="G943" s="430">
        <f t="shared" si="180"/>
        <v>1032250</v>
      </c>
      <c r="H943" s="430">
        <f t="shared" si="181"/>
        <v>1032300</v>
      </c>
      <c r="I943" s="431">
        <f t="shared" si="174"/>
        <v>50</v>
      </c>
      <c r="J943" s="420">
        <f t="shared" si="176"/>
        <v>50</v>
      </c>
      <c r="K943" s="436">
        <f t="shared" si="177"/>
        <v>50</v>
      </c>
      <c r="L943" s="134"/>
      <c r="M943" s="1225" t="s">
        <v>267</v>
      </c>
      <c r="N943" s="1226" t="s">
        <v>268</v>
      </c>
      <c r="O943" s="20"/>
      <c r="P943" s="134"/>
      <c r="Q943" s="1230">
        <v>44123</v>
      </c>
      <c r="R943" s="1229">
        <v>44239</v>
      </c>
      <c r="T943" s="134"/>
      <c r="U943" s="129">
        <f t="shared" si="178"/>
        <v>1</v>
      </c>
      <c r="V943" s="129">
        <f t="shared" si="179"/>
        <v>1</v>
      </c>
      <c r="W943" s="892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hidden="1" customHeight="1" outlineLevel="1" x14ac:dyDescent="0.25">
      <c r="A944" s="427" t="s">
        <v>98</v>
      </c>
      <c r="B944" s="556"/>
      <c r="C944" s="556"/>
      <c r="D944" s="6"/>
      <c r="E944" s="428" t="s">
        <v>262</v>
      </c>
      <c r="F944" s="427" t="s">
        <v>99</v>
      </c>
      <c r="G944" s="430">
        <f t="shared" si="180"/>
        <v>1032300</v>
      </c>
      <c r="H944" s="430">
        <f t="shared" si="181"/>
        <v>1032350</v>
      </c>
      <c r="I944" s="431">
        <f t="shared" si="174"/>
        <v>50</v>
      </c>
      <c r="J944" s="420">
        <f t="shared" si="176"/>
        <v>50</v>
      </c>
      <c r="K944" s="436">
        <f t="shared" si="177"/>
        <v>50</v>
      </c>
      <c r="L944" s="134"/>
      <c r="M944" s="1225" t="s">
        <v>267</v>
      </c>
      <c r="N944" s="1226" t="s">
        <v>268</v>
      </c>
      <c r="O944" s="20"/>
      <c r="P944" s="134"/>
      <c r="Q944" s="1230">
        <v>44123</v>
      </c>
      <c r="R944" s="1229">
        <v>44239</v>
      </c>
      <c r="T944" s="134"/>
      <c r="U944" s="129">
        <f t="shared" si="178"/>
        <v>1</v>
      </c>
      <c r="V944" s="129">
        <f t="shared" si="179"/>
        <v>1</v>
      </c>
      <c r="W944" s="892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hidden="1" customHeight="1" outlineLevel="1" x14ac:dyDescent="0.25">
      <c r="A945" s="427" t="s">
        <v>98</v>
      </c>
      <c r="B945" s="556"/>
      <c r="C945" s="556"/>
      <c r="D945" s="6"/>
      <c r="E945" s="428" t="s">
        <v>262</v>
      </c>
      <c r="F945" s="427" t="s">
        <v>99</v>
      </c>
      <c r="G945" s="430">
        <f t="shared" si="180"/>
        <v>1032350</v>
      </c>
      <c r="H945" s="430">
        <f t="shared" si="181"/>
        <v>1032400</v>
      </c>
      <c r="I945" s="431">
        <f t="shared" si="174"/>
        <v>50</v>
      </c>
      <c r="J945" s="420">
        <f t="shared" si="176"/>
        <v>50</v>
      </c>
      <c r="K945" s="436">
        <f t="shared" si="177"/>
        <v>50</v>
      </c>
      <c r="L945" s="134"/>
      <c r="M945" s="1225" t="s">
        <v>267</v>
      </c>
      <c r="N945" s="1226" t="s">
        <v>268</v>
      </c>
      <c r="O945" s="20"/>
      <c r="P945" s="134"/>
      <c r="Q945" s="1230">
        <v>44123</v>
      </c>
      <c r="R945" s="1229">
        <v>44239</v>
      </c>
      <c r="T945" s="134"/>
      <c r="U945" s="129">
        <f t="shared" si="178"/>
        <v>1</v>
      </c>
      <c r="V945" s="129">
        <f t="shared" si="179"/>
        <v>1</v>
      </c>
      <c r="W945" s="892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hidden="1" customHeight="1" outlineLevel="1" x14ac:dyDescent="0.25">
      <c r="A946" s="427" t="s">
        <v>98</v>
      </c>
      <c r="B946" s="556"/>
      <c r="C946" s="556"/>
      <c r="D946" s="6"/>
      <c r="E946" s="428" t="s">
        <v>262</v>
      </c>
      <c r="F946" s="427" t="s">
        <v>99</v>
      </c>
      <c r="G946" s="430">
        <f t="shared" si="180"/>
        <v>1032400</v>
      </c>
      <c r="H946" s="430">
        <f t="shared" si="181"/>
        <v>1032450</v>
      </c>
      <c r="I946" s="431">
        <f t="shared" si="174"/>
        <v>50</v>
      </c>
      <c r="J946" s="420">
        <f t="shared" si="176"/>
        <v>50</v>
      </c>
      <c r="K946" s="436">
        <f t="shared" si="177"/>
        <v>50</v>
      </c>
      <c r="L946" s="134"/>
      <c r="M946" s="1225" t="s">
        <v>267</v>
      </c>
      <c r="N946" s="1226" t="s">
        <v>268</v>
      </c>
      <c r="O946" s="20"/>
      <c r="P946" s="134"/>
      <c r="Q946" s="1230">
        <v>44123</v>
      </c>
      <c r="R946" s="1229">
        <v>44418</v>
      </c>
      <c r="T946" s="134"/>
      <c r="U946" s="129">
        <f t="shared" si="178"/>
        <v>1</v>
      </c>
      <c r="V946" s="129">
        <f t="shared" si="179"/>
        <v>1</v>
      </c>
      <c r="W946" s="892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hidden="1" customHeight="1" outlineLevel="1" x14ac:dyDescent="0.25">
      <c r="A947" s="427" t="s">
        <v>98</v>
      </c>
      <c r="B947" s="556"/>
      <c r="C947" s="556"/>
      <c r="D947" s="6"/>
      <c r="E947" s="428" t="s">
        <v>262</v>
      </c>
      <c r="F947" s="427" t="s">
        <v>99</v>
      </c>
      <c r="G947" s="430">
        <f t="shared" si="180"/>
        <v>1032450</v>
      </c>
      <c r="H947" s="430">
        <f t="shared" si="181"/>
        <v>1032500</v>
      </c>
      <c r="I947" s="431">
        <f t="shared" si="174"/>
        <v>50</v>
      </c>
      <c r="J947" s="420">
        <f t="shared" si="176"/>
        <v>50</v>
      </c>
      <c r="K947" s="436">
        <f t="shared" si="177"/>
        <v>50</v>
      </c>
      <c r="L947" s="134"/>
      <c r="M947" s="1225" t="s">
        <v>267</v>
      </c>
      <c r="N947" s="1226" t="s">
        <v>268</v>
      </c>
      <c r="O947" s="20"/>
      <c r="P947" s="134"/>
      <c r="Q947" s="1230">
        <v>44123</v>
      </c>
      <c r="R947" s="1229">
        <v>44418</v>
      </c>
      <c r="T947" s="134"/>
      <c r="U947" s="129">
        <f t="shared" si="178"/>
        <v>1</v>
      </c>
      <c r="V947" s="129">
        <f t="shared" si="179"/>
        <v>1</v>
      </c>
      <c r="W947" s="892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hidden="1" customHeight="1" outlineLevel="1" x14ac:dyDescent="0.25">
      <c r="A948" s="427" t="s">
        <v>98</v>
      </c>
      <c r="B948" s="565" t="s">
        <v>134</v>
      </c>
      <c r="C948" s="565"/>
      <c r="D948" s="6"/>
      <c r="E948" s="428" t="s">
        <v>262</v>
      </c>
      <c r="F948" s="427" t="s">
        <v>99</v>
      </c>
      <c r="G948" s="429">
        <f t="shared" si="180"/>
        <v>1032500</v>
      </c>
      <c r="H948" s="430">
        <f t="shared" si="181"/>
        <v>1032550</v>
      </c>
      <c r="I948" s="550">
        <f t="shared" si="174"/>
        <v>50</v>
      </c>
      <c r="J948" s="420">
        <f t="shared" si="176"/>
        <v>50</v>
      </c>
      <c r="K948" s="436">
        <f t="shared" si="177"/>
        <v>50</v>
      </c>
      <c r="L948" s="134"/>
      <c r="M948" s="1225" t="s">
        <v>267</v>
      </c>
      <c r="N948" s="1226" t="s">
        <v>268</v>
      </c>
      <c r="O948" s="20"/>
      <c r="P948" s="134"/>
      <c r="Q948" s="1230">
        <v>44123</v>
      </c>
      <c r="R948" s="1229">
        <v>44244</v>
      </c>
      <c r="T948" s="134"/>
      <c r="U948" s="129">
        <f t="shared" si="178"/>
        <v>1</v>
      </c>
      <c r="V948" s="129">
        <f t="shared" si="179"/>
        <v>1</v>
      </c>
      <c r="W948" s="892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80</v>
      </c>
      <c r="CH948" s="388"/>
      <c r="FW948" s="388"/>
    </row>
    <row r="949" spans="1:179" ht="13.5" hidden="1" customHeight="1" outlineLevel="1" x14ac:dyDescent="0.25">
      <c r="A949" s="427" t="s">
        <v>98</v>
      </c>
      <c r="B949" s="565" t="s">
        <v>134</v>
      </c>
      <c r="C949" s="565"/>
      <c r="D949" s="6"/>
      <c r="E949" s="428" t="s">
        <v>262</v>
      </c>
      <c r="F949" s="427" t="s">
        <v>99</v>
      </c>
      <c r="G949" s="430">
        <f t="shared" si="180"/>
        <v>1032550</v>
      </c>
      <c r="H949" s="430">
        <f t="shared" si="181"/>
        <v>1032600</v>
      </c>
      <c r="I949" s="550">
        <f t="shared" si="174"/>
        <v>50</v>
      </c>
      <c r="J949" s="420">
        <f t="shared" si="176"/>
        <v>50</v>
      </c>
      <c r="K949" s="436">
        <f t="shared" si="177"/>
        <v>50</v>
      </c>
      <c r="L949" s="134"/>
      <c r="M949" s="1225" t="s">
        <v>267</v>
      </c>
      <c r="N949" s="1226" t="s">
        <v>268</v>
      </c>
      <c r="O949" s="20"/>
      <c r="P949" s="134"/>
      <c r="Q949" s="1230">
        <v>44123</v>
      </c>
      <c r="R949" s="1229">
        <v>44244</v>
      </c>
      <c r="T949" s="134"/>
      <c r="U949" s="129">
        <f t="shared" si="178"/>
        <v>1</v>
      </c>
      <c r="V949" s="129">
        <f t="shared" si="179"/>
        <v>1</v>
      </c>
      <c r="W949" s="857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80</v>
      </c>
      <c r="CH949" s="388"/>
      <c r="FW949" s="388"/>
    </row>
    <row r="950" spans="1:179" ht="13.5" hidden="1" customHeight="1" outlineLevel="1" x14ac:dyDescent="0.25">
      <c r="A950" s="427" t="s">
        <v>98</v>
      </c>
      <c r="B950" s="565" t="s">
        <v>134</v>
      </c>
      <c r="C950" s="565"/>
      <c r="D950" s="6"/>
      <c r="E950" s="428" t="s">
        <v>262</v>
      </c>
      <c r="F950" s="427" t="s">
        <v>99</v>
      </c>
      <c r="G950" s="430">
        <f t="shared" si="180"/>
        <v>1032600</v>
      </c>
      <c r="H950" s="430">
        <f t="shared" si="181"/>
        <v>1032650</v>
      </c>
      <c r="I950" s="550">
        <f t="shared" si="174"/>
        <v>50</v>
      </c>
      <c r="J950" s="420">
        <f t="shared" si="176"/>
        <v>50</v>
      </c>
      <c r="K950" s="436">
        <f t="shared" si="177"/>
        <v>50</v>
      </c>
      <c r="L950" s="134"/>
      <c r="M950" s="1225" t="s">
        <v>267</v>
      </c>
      <c r="N950" s="1226" t="s">
        <v>268</v>
      </c>
      <c r="O950" s="20"/>
      <c r="P950" s="134"/>
      <c r="Q950" s="1230">
        <v>44123</v>
      </c>
      <c r="R950" s="1229">
        <v>44244</v>
      </c>
      <c r="T950" s="134"/>
      <c r="U950" s="129">
        <f t="shared" si="178"/>
        <v>1</v>
      </c>
      <c r="V950" s="129">
        <f t="shared" si="179"/>
        <v>1</v>
      </c>
      <c r="W950" s="892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80</v>
      </c>
      <c r="CH950" s="388"/>
      <c r="FW950" s="388"/>
    </row>
    <row r="951" spans="1:179" ht="13.5" hidden="1" customHeight="1" outlineLevel="1" x14ac:dyDescent="0.25">
      <c r="A951" s="427" t="s">
        <v>98</v>
      </c>
      <c r="B951" s="565" t="s">
        <v>134</v>
      </c>
      <c r="C951" s="565"/>
      <c r="D951" s="6"/>
      <c r="E951" s="428" t="s">
        <v>262</v>
      </c>
      <c r="F951" s="427" t="s">
        <v>99</v>
      </c>
      <c r="G951" s="430">
        <f t="shared" si="180"/>
        <v>1032650</v>
      </c>
      <c r="H951" s="430">
        <f t="shared" si="181"/>
        <v>1032700</v>
      </c>
      <c r="I951" s="550">
        <f t="shared" si="174"/>
        <v>50</v>
      </c>
      <c r="J951" s="420">
        <f t="shared" si="176"/>
        <v>50</v>
      </c>
      <c r="K951" s="436">
        <f t="shared" si="177"/>
        <v>50</v>
      </c>
      <c r="L951" s="134"/>
      <c r="M951" s="1225" t="s">
        <v>267</v>
      </c>
      <c r="N951" s="1226" t="s">
        <v>268</v>
      </c>
      <c r="O951" s="20"/>
      <c r="P951" s="134"/>
      <c r="Q951" s="1230">
        <v>44123</v>
      </c>
      <c r="R951" s="1229">
        <v>44244</v>
      </c>
      <c r="T951" s="134"/>
      <c r="U951" s="129">
        <f t="shared" si="178"/>
        <v>1</v>
      </c>
      <c r="V951" s="129">
        <f t="shared" si="179"/>
        <v>1</v>
      </c>
      <c r="W951" s="857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80</v>
      </c>
      <c r="CH951" s="388"/>
      <c r="FW951" s="388"/>
    </row>
    <row r="952" spans="1:179" ht="13.5" hidden="1" customHeight="1" outlineLevel="1" x14ac:dyDescent="0.25">
      <c r="A952" s="427" t="s">
        <v>100</v>
      </c>
      <c r="B952" s="565" t="s">
        <v>134</v>
      </c>
      <c r="C952" s="565"/>
      <c r="D952" s="6"/>
      <c r="E952" s="428" t="s">
        <v>262</v>
      </c>
      <c r="F952" s="427" t="s">
        <v>99</v>
      </c>
      <c r="G952" s="430">
        <f t="shared" si="180"/>
        <v>1032700</v>
      </c>
      <c r="H952" s="430">
        <f t="shared" si="181"/>
        <v>1032750</v>
      </c>
      <c r="I952" s="550">
        <f t="shared" si="174"/>
        <v>50</v>
      </c>
      <c r="J952" s="420">
        <f t="shared" si="176"/>
        <v>50</v>
      </c>
      <c r="K952" s="436">
        <f t="shared" si="177"/>
        <v>50</v>
      </c>
      <c r="L952" s="134"/>
      <c r="M952" s="1225" t="s">
        <v>267</v>
      </c>
      <c r="N952" s="1226" t="s">
        <v>268</v>
      </c>
      <c r="O952" s="20"/>
      <c r="P952" s="134"/>
      <c r="Q952" s="1230">
        <v>44123</v>
      </c>
      <c r="R952" s="1229">
        <v>44244</v>
      </c>
      <c r="T952" s="134"/>
      <c r="U952" s="129">
        <f t="shared" si="178"/>
        <v>1</v>
      </c>
      <c r="V952" s="129">
        <f t="shared" si="179"/>
        <v>1</v>
      </c>
      <c r="W952" s="857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80</v>
      </c>
      <c r="CH952" s="388"/>
      <c r="FW952" s="388"/>
    </row>
    <row r="953" spans="1:179" ht="13.5" hidden="1" customHeight="1" outlineLevel="1" x14ac:dyDescent="0.25">
      <c r="A953" s="427" t="s">
        <v>100</v>
      </c>
      <c r="B953" s="565" t="s">
        <v>134</v>
      </c>
      <c r="C953" s="565"/>
      <c r="D953" s="6"/>
      <c r="E953" s="428" t="s">
        <v>262</v>
      </c>
      <c r="F953" s="427" t="s">
        <v>99</v>
      </c>
      <c r="G953" s="430">
        <f t="shared" si="180"/>
        <v>1032750</v>
      </c>
      <c r="H953" s="429">
        <f t="shared" si="181"/>
        <v>1032800</v>
      </c>
      <c r="I953" s="550">
        <f t="shared" si="174"/>
        <v>50</v>
      </c>
      <c r="J953" s="420">
        <f t="shared" si="176"/>
        <v>50</v>
      </c>
      <c r="K953" s="436">
        <f t="shared" si="177"/>
        <v>50</v>
      </c>
      <c r="L953" s="134"/>
      <c r="M953" s="1225" t="s">
        <v>267</v>
      </c>
      <c r="N953" s="1226" t="s">
        <v>268</v>
      </c>
      <c r="O953" s="20"/>
      <c r="P953" s="134"/>
      <c r="Q953" s="1230">
        <v>44123</v>
      </c>
      <c r="R953" s="1229">
        <v>44244</v>
      </c>
      <c r="T953" s="134"/>
      <c r="U953" s="129">
        <f t="shared" si="178"/>
        <v>1</v>
      </c>
      <c r="V953" s="129">
        <f t="shared" si="179"/>
        <v>1</v>
      </c>
      <c r="W953" s="857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80</v>
      </c>
      <c r="CH953" s="388"/>
      <c r="FW953" s="388"/>
    </row>
    <row r="954" spans="1:179" ht="13.5" hidden="1" customHeight="1" outlineLevel="1" x14ac:dyDescent="0.25">
      <c r="A954" s="427" t="s">
        <v>100</v>
      </c>
      <c r="B954" s="565" t="s">
        <v>134</v>
      </c>
      <c r="C954" s="565"/>
      <c r="D954" s="6"/>
      <c r="E954" s="428" t="s">
        <v>262</v>
      </c>
      <c r="F954" s="427" t="s">
        <v>99</v>
      </c>
      <c r="G954" s="430">
        <f t="shared" si="180"/>
        <v>1032800</v>
      </c>
      <c r="H954" s="430">
        <f t="shared" si="181"/>
        <v>1032850</v>
      </c>
      <c r="I954" s="550">
        <f t="shared" si="174"/>
        <v>50</v>
      </c>
      <c r="J954" s="420">
        <f t="shared" si="176"/>
        <v>50</v>
      </c>
      <c r="K954" s="436">
        <f t="shared" si="177"/>
        <v>50</v>
      </c>
      <c r="L954" s="134"/>
      <c r="M954" s="1225" t="s">
        <v>267</v>
      </c>
      <c r="N954" s="1226" t="s">
        <v>268</v>
      </c>
      <c r="O954" s="20"/>
      <c r="P954" s="134"/>
      <c r="Q954" s="1230">
        <v>44123</v>
      </c>
      <c r="R954" s="1229">
        <v>44280</v>
      </c>
      <c r="T954" s="134"/>
      <c r="U954" s="129">
        <f t="shared" si="178"/>
        <v>1</v>
      </c>
      <c r="V954" s="129">
        <f t="shared" si="179"/>
        <v>1</v>
      </c>
      <c r="W954" s="857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hidden="1" customHeight="1" outlineLevel="1" x14ac:dyDescent="0.25">
      <c r="A955" s="427" t="s">
        <v>100</v>
      </c>
      <c r="B955" s="565" t="s">
        <v>134</v>
      </c>
      <c r="C955" s="565"/>
      <c r="D955" s="6"/>
      <c r="E955" s="428" t="s">
        <v>262</v>
      </c>
      <c r="F955" s="427" t="s">
        <v>99</v>
      </c>
      <c r="G955" s="430">
        <f t="shared" si="180"/>
        <v>1032850</v>
      </c>
      <c r="H955" s="430">
        <f t="shared" si="181"/>
        <v>1032900</v>
      </c>
      <c r="I955" s="550">
        <f t="shared" si="174"/>
        <v>50</v>
      </c>
      <c r="J955" s="420">
        <f t="shared" si="176"/>
        <v>50</v>
      </c>
      <c r="K955" s="436">
        <f t="shared" si="177"/>
        <v>50</v>
      </c>
      <c r="L955" s="134"/>
      <c r="M955" s="1225" t="s">
        <v>267</v>
      </c>
      <c r="N955" s="1226" t="s">
        <v>268</v>
      </c>
      <c r="O955" s="20"/>
      <c r="P955" s="134"/>
      <c r="Q955" s="1230">
        <v>44123</v>
      </c>
      <c r="R955" s="1229">
        <v>44280</v>
      </c>
      <c r="T955" s="134"/>
      <c r="U955" s="129">
        <f t="shared" si="178"/>
        <v>1</v>
      </c>
      <c r="V955" s="129">
        <f t="shared" si="179"/>
        <v>1</v>
      </c>
      <c r="W955" s="857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hidden="1" customHeight="1" outlineLevel="1" x14ac:dyDescent="0.25">
      <c r="A956" s="427" t="s">
        <v>100</v>
      </c>
      <c r="B956" s="565" t="s">
        <v>134</v>
      </c>
      <c r="C956" s="565"/>
      <c r="D956" s="6"/>
      <c r="E956" s="428" t="s">
        <v>262</v>
      </c>
      <c r="F956" s="427" t="s">
        <v>99</v>
      </c>
      <c r="G956" s="430">
        <f t="shared" si="180"/>
        <v>1032900</v>
      </c>
      <c r="H956" s="430">
        <f t="shared" si="181"/>
        <v>1032950</v>
      </c>
      <c r="I956" s="550">
        <f t="shared" si="174"/>
        <v>50</v>
      </c>
      <c r="J956" s="420">
        <f t="shared" si="176"/>
        <v>50</v>
      </c>
      <c r="K956" s="436">
        <f t="shared" si="177"/>
        <v>50</v>
      </c>
      <c r="L956" s="134"/>
      <c r="M956" s="1225" t="s">
        <v>267</v>
      </c>
      <c r="N956" s="1226" t="s">
        <v>268</v>
      </c>
      <c r="O956" s="20"/>
      <c r="P956" s="134"/>
      <c r="Q956" s="1230">
        <v>44123</v>
      </c>
      <c r="R956" s="1229">
        <v>44280</v>
      </c>
      <c r="T956" s="134"/>
      <c r="U956" s="129">
        <f t="shared" si="178"/>
        <v>1</v>
      </c>
      <c r="V956" s="129">
        <f t="shared" si="179"/>
        <v>1</v>
      </c>
      <c r="W956" s="857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hidden="1" customHeight="1" outlineLevel="1" x14ac:dyDescent="0.25">
      <c r="A957" s="427" t="s">
        <v>100</v>
      </c>
      <c r="B957" s="565" t="s">
        <v>134</v>
      </c>
      <c r="C957" s="565"/>
      <c r="D957" s="6"/>
      <c r="E957" s="428" t="s">
        <v>262</v>
      </c>
      <c r="F957" s="427" t="s">
        <v>99</v>
      </c>
      <c r="G957" s="430">
        <f t="shared" si="180"/>
        <v>1032950</v>
      </c>
      <c r="H957" s="429">
        <f t="shared" si="181"/>
        <v>1033000</v>
      </c>
      <c r="I957" s="550">
        <f t="shared" si="174"/>
        <v>50</v>
      </c>
      <c r="J957" s="420">
        <f t="shared" si="176"/>
        <v>50</v>
      </c>
      <c r="K957" s="436">
        <f t="shared" si="177"/>
        <v>50</v>
      </c>
      <c r="L957" s="134"/>
      <c r="M957" s="1225" t="s">
        <v>267</v>
      </c>
      <c r="N957" s="1226" t="s">
        <v>268</v>
      </c>
      <c r="O957" s="20"/>
      <c r="P957" s="134"/>
      <c r="Q957" s="1230">
        <v>44123</v>
      </c>
      <c r="R957" s="1229">
        <v>44280</v>
      </c>
      <c r="T957" s="134"/>
      <c r="U957" s="129">
        <f t="shared" si="178"/>
        <v>1</v>
      </c>
      <c r="V957" s="129">
        <f t="shared" si="179"/>
        <v>1</v>
      </c>
      <c r="W957" s="857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hidden="1" customHeight="1" outlineLevel="1" x14ac:dyDescent="0.25">
      <c r="A958" s="427" t="s">
        <v>100</v>
      </c>
      <c r="B958" s="565" t="s">
        <v>134</v>
      </c>
      <c r="C958" s="565"/>
      <c r="D958" s="6"/>
      <c r="E958" s="428" t="s">
        <v>262</v>
      </c>
      <c r="F958" s="427" t="s">
        <v>99</v>
      </c>
      <c r="G958" s="429">
        <f t="shared" si="180"/>
        <v>1033000</v>
      </c>
      <c r="H958" s="430">
        <f t="shared" si="181"/>
        <v>1033050</v>
      </c>
      <c r="I958" s="550">
        <f t="shared" si="174"/>
        <v>50</v>
      </c>
      <c r="J958" s="420">
        <f t="shared" si="176"/>
        <v>50</v>
      </c>
      <c r="K958" s="436">
        <f t="shared" si="177"/>
        <v>50</v>
      </c>
      <c r="L958" s="134"/>
      <c r="M958" s="1225" t="s">
        <v>267</v>
      </c>
      <c r="N958" s="1226" t="s">
        <v>268</v>
      </c>
      <c r="O958" s="20"/>
      <c r="P958" s="134"/>
      <c r="Q958" s="1230">
        <v>44123</v>
      </c>
      <c r="R958" s="1229">
        <v>44238</v>
      </c>
      <c r="T958" s="134"/>
      <c r="U958" s="129">
        <f t="shared" si="178"/>
        <v>1</v>
      </c>
      <c r="V958" s="129">
        <f t="shared" si="179"/>
        <v>1</v>
      </c>
      <c r="W958" s="857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hidden="1" customHeight="1" outlineLevel="1" x14ac:dyDescent="0.25">
      <c r="A959" s="427" t="s">
        <v>100</v>
      </c>
      <c r="B959" s="565" t="s">
        <v>134</v>
      </c>
      <c r="C959" s="565"/>
      <c r="D959" s="6"/>
      <c r="E959" s="428" t="s">
        <v>262</v>
      </c>
      <c r="F959" s="427" t="s">
        <v>99</v>
      </c>
      <c r="G959" s="430">
        <f t="shared" si="180"/>
        <v>1033050</v>
      </c>
      <c r="H959" s="430">
        <f t="shared" si="181"/>
        <v>1033100</v>
      </c>
      <c r="I959" s="550">
        <f t="shared" si="174"/>
        <v>50</v>
      </c>
      <c r="J959" s="420">
        <f t="shared" si="176"/>
        <v>50</v>
      </c>
      <c r="K959" s="436">
        <f t="shared" si="177"/>
        <v>50</v>
      </c>
      <c r="L959" s="134"/>
      <c r="M959" s="1225" t="s">
        <v>267</v>
      </c>
      <c r="N959" s="1226" t="s">
        <v>268</v>
      </c>
      <c r="O959" s="20"/>
      <c r="P959" s="134"/>
      <c r="Q959" s="1230">
        <v>44123</v>
      </c>
      <c r="R959" s="1229">
        <v>44238</v>
      </c>
      <c r="T959" s="134"/>
      <c r="U959" s="129">
        <f t="shared" si="178"/>
        <v>1</v>
      </c>
      <c r="V959" s="129">
        <f t="shared" si="179"/>
        <v>1</v>
      </c>
      <c r="W959" s="857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hidden="1" customHeight="1" outlineLevel="1" x14ac:dyDescent="0.25">
      <c r="A960" s="427" t="s">
        <v>100</v>
      </c>
      <c r="B960" s="565" t="s">
        <v>134</v>
      </c>
      <c r="C960" s="565"/>
      <c r="D960" s="6"/>
      <c r="E960" s="428" t="s">
        <v>262</v>
      </c>
      <c r="F960" s="427" t="s">
        <v>99</v>
      </c>
      <c r="G960" s="430">
        <f t="shared" si="180"/>
        <v>1033100</v>
      </c>
      <c r="H960" s="430">
        <f t="shared" si="181"/>
        <v>1033150</v>
      </c>
      <c r="I960" s="550">
        <f t="shared" si="174"/>
        <v>50</v>
      </c>
      <c r="J960" s="420">
        <f t="shared" si="176"/>
        <v>50</v>
      </c>
      <c r="K960" s="436">
        <f t="shared" si="177"/>
        <v>50</v>
      </c>
      <c r="L960" s="134"/>
      <c r="M960" s="1225" t="s">
        <v>267</v>
      </c>
      <c r="N960" s="1226" t="s">
        <v>268</v>
      </c>
      <c r="O960" s="20"/>
      <c r="P960" s="134"/>
      <c r="Q960" s="1230">
        <v>44123</v>
      </c>
      <c r="R960" s="1229">
        <v>44238</v>
      </c>
      <c r="T960" s="134"/>
      <c r="U960" s="129">
        <f t="shared" si="178"/>
        <v>1</v>
      </c>
      <c r="V960" s="129">
        <f t="shared" si="179"/>
        <v>1</v>
      </c>
      <c r="W960" s="857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hidden="1" customHeight="1" outlineLevel="1" x14ac:dyDescent="0.25">
      <c r="A961" s="427" t="s">
        <v>100</v>
      </c>
      <c r="B961" s="565" t="s">
        <v>134</v>
      </c>
      <c r="C961" s="565"/>
      <c r="D961" s="6"/>
      <c r="E961" s="428" t="s">
        <v>262</v>
      </c>
      <c r="F961" s="427" t="s">
        <v>99</v>
      </c>
      <c r="G961" s="430">
        <f t="shared" si="180"/>
        <v>1033150</v>
      </c>
      <c r="H961" s="430">
        <f t="shared" si="181"/>
        <v>1033200</v>
      </c>
      <c r="I961" s="550">
        <f t="shared" si="174"/>
        <v>50</v>
      </c>
      <c r="J961" s="420">
        <f t="shared" si="176"/>
        <v>50</v>
      </c>
      <c r="K961" s="436">
        <f t="shared" si="177"/>
        <v>50</v>
      </c>
      <c r="L961" s="134"/>
      <c r="M961" s="1225" t="s">
        <v>267</v>
      </c>
      <c r="N961" s="1226" t="s">
        <v>268</v>
      </c>
      <c r="O961" s="20"/>
      <c r="P961" s="134"/>
      <c r="Q961" s="1230">
        <v>44123</v>
      </c>
      <c r="R961" s="1229">
        <v>44238</v>
      </c>
      <c r="T961" s="134"/>
      <c r="U961" s="129">
        <f t="shared" si="178"/>
        <v>1</v>
      </c>
      <c r="V961" s="129">
        <f t="shared" si="179"/>
        <v>1</v>
      </c>
      <c r="W961" s="857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hidden="1" customHeight="1" outlineLevel="1" x14ac:dyDescent="0.25">
      <c r="A962" s="427" t="s">
        <v>100</v>
      </c>
      <c r="B962" s="565" t="s">
        <v>134</v>
      </c>
      <c r="C962" s="565"/>
      <c r="D962" s="6"/>
      <c r="E962" s="428" t="s">
        <v>262</v>
      </c>
      <c r="F962" s="427" t="s">
        <v>99</v>
      </c>
      <c r="G962" s="430">
        <f t="shared" si="180"/>
        <v>1033200</v>
      </c>
      <c r="H962" s="430">
        <f t="shared" si="181"/>
        <v>1033250</v>
      </c>
      <c r="I962" s="550">
        <f t="shared" si="174"/>
        <v>50</v>
      </c>
      <c r="J962" s="420">
        <f t="shared" si="176"/>
        <v>50</v>
      </c>
      <c r="K962" s="436">
        <f t="shared" si="177"/>
        <v>50</v>
      </c>
      <c r="L962" s="134"/>
      <c r="M962" s="1225" t="s">
        <v>267</v>
      </c>
      <c r="N962" s="1226" t="s">
        <v>268</v>
      </c>
      <c r="O962" s="20"/>
      <c r="P962" s="134"/>
      <c r="Q962" s="1230">
        <v>44125</v>
      </c>
      <c r="R962" s="1229">
        <v>44238</v>
      </c>
      <c r="T962" s="134"/>
      <c r="U962" s="129">
        <f t="shared" si="178"/>
        <v>1</v>
      </c>
      <c r="V962" s="129">
        <f t="shared" si="179"/>
        <v>1</v>
      </c>
      <c r="W962" s="857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hidden="1" customHeight="1" outlineLevel="1" x14ac:dyDescent="0.25">
      <c r="A963" s="427" t="s">
        <v>100</v>
      </c>
      <c r="B963" s="565" t="s">
        <v>134</v>
      </c>
      <c r="C963" s="565"/>
      <c r="D963" s="6"/>
      <c r="E963" s="428" t="s">
        <v>262</v>
      </c>
      <c r="F963" s="427" t="s">
        <v>99</v>
      </c>
      <c r="G963" s="430">
        <f t="shared" si="180"/>
        <v>1033250</v>
      </c>
      <c r="H963" s="430">
        <f t="shared" si="181"/>
        <v>1033300</v>
      </c>
      <c r="I963" s="550">
        <f t="shared" si="174"/>
        <v>50</v>
      </c>
      <c r="J963" s="420">
        <f t="shared" si="176"/>
        <v>50</v>
      </c>
      <c r="K963" s="436">
        <f t="shared" si="177"/>
        <v>50</v>
      </c>
      <c r="L963" s="134"/>
      <c r="M963" s="1225" t="s">
        <v>267</v>
      </c>
      <c r="N963" s="1226" t="s">
        <v>268</v>
      </c>
      <c r="O963" s="20"/>
      <c r="P963" s="134"/>
      <c r="Q963" s="1230">
        <v>44125</v>
      </c>
      <c r="R963" s="1229">
        <v>44238</v>
      </c>
      <c r="T963" s="134"/>
      <c r="U963" s="129">
        <f t="shared" si="178"/>
        <v>1</v>
      </c>
      <c r="V963" s="129">
        <f t="shared" si="179"/>
        <v>1</v>
      </c>
      <c r="W963" s="857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hidden="1" customHeight="1" outlineLevel="1" x14ac:dyDescent="0.25">
      <c r="A964" s="427" t="s">
        <v>100</v>
      </c>
      <c r="B964" s="565" t="s">
        <v>134</v>
      </c>
      <c r="C964" s="565"/>
      <c r="D964" s="6"/>
      <c r="E964" s="428" t="s">
        <v>262</v>
      </c>
      <c r="F964" s="427" t="s">
        <v>99</v>
      </c>
      <c r="G964" s="430">
        <f t="shared" si="180"/>
        <v>1033300</v>
      </c>
      <c r="H964" s="430">
        <f t="shared" si="181"/>
        <v>1033350</v>
      </c>
      <c r="I964" s="550">
        <f t="shared" si="174"/>
        <v>50</v>
      </c>
      <c r="J964" s="420">
        <f t="shared" si="176"/>
        <v>50</v>
      </c>
      <c r="K964" s="436">
        <f t="shared" si="177"/>
        <v>50</v>
      </c>
      <c r="L964" s="134"/>
      <c r="M964" s="1225" t="s">
        <v>267</v>
      </c>
      <c r="N964" s="1226" t="s">
        <v>268</v>
      </c>
      <c r="O964" s="20"/>
      <c r="P964" s="134"/>
      <c r="Q964" s="1230">
        <v>44125</v>
      </c>
      <c r="R964" s="1229">
        <v>44263</v>
      </c>
      <c r="T964" s="134"/>
      <c r="U964" s="129">
        <f t="shared" si="178"/>
        <v>1</v>
      </c>
      <c r="V964" s="129">
        <f t="shared" si="179"/>
        <v>1</v>
      </c>
      <c r="W964" s="857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hidden="1" customHeight="1" outlineLevel="1" x14ac:dyDescent="0.25">
      <c r="A965" s="427" t="s">
        <v>100</v>
      </c>
      <c r="B965" s="565" t="s">
        <v>134</v>
      </c>
      <c r="C965" s="565"/>
      <c r="D965" s="6"/>
      <c r="E965" s="428" t="s">
        <v>262</v>
      </c>
      <c r="F965" s="427" t="s">
        <v>99</v>
      </c>
      <c r="G965" s="430">
        <f t="shared" si="180"/>
        <v>1033350</v>
      </c>
      <c r="H965" s="430">
        <f t="shared" si="181"/>
        <v>1033400</v>
      </c>
      <c r="I965" s="550">
        <f t="shared" si="174"/>
        <v>50</v>
      </c>
      <c r="J965" s="420">
        <f t="shared" si="176"/>
        <v>50</v>
      </c>
      <c r="K965" s="436">
        <f t="shared" si="177"/>
        <v>50</v>
      </c>
      <c r="L965" s="134"/>
      <c r="M965" s="1225" t="s">
        <v>267</v>
      </c>
      <c r="N965" s="1226" t="s">
        <v>268</v>
      </c>
      <c r="O965" s="20"/>
      <c r="P965" s="134"/>
      <c r="Q965" s="1230">
        <v>44125</v>
      </c>
      <c r="R965" s="1229">
        <v>44263</v>
      </c>
      <c r="T965" s="134"/>
      <c r="U965" s="129">
        <f t="shared" si="178"/>
        <v>1</v>
      </c>
      <c r="V965" s="129">
        <f t="shared" si="179"/>
        <v>1</v>
      </c>
      <c r="W965" s="857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hidden="1" customHeight="1" outlineLevel="1" x14ac:dyDescent="0.25">
      <c r="A966" s="427" t="s">
        <v>100</v>
      </c>
      <c r="B966" s="565" t="s">
        <v>134</v>
      </c>
      <c r="C966" s="565"/>
      <c r="D966" s="6"/>
      <c r="E966" s="428" t="s">
        <v>262</v>
      </c>
      <c r="F966" s="427" t="s">
        <v>99</v>
      </c>
      <c r="G966" s="430">
        <f t="shared" si="180"/>
        <v>1033400</v>
      </c>
      <c r="H966" s="430">
        <f t="shared" si="181"/>
        <v>1033450</v>
      </c>
      <c r="I966" s="550">
        <f t="shared" si="174"/>
        <v>50</v>
      </c>
      <c r="J966" s="420">
        <f t="shared" si="176"/>
        <v>50</v>
      </c>
      <c r="K966" s="436">
        <f t="shared" si="177"/>
        <v>50</v>
      </c>
      <c r="L966" s="134"/>
      <c r="M966" s="1225" t="s">
        <v>267</v>
      </c>
      <c r="N966" s="1226" t="s">
        <v>268</v>
      </c>
      <c r="O966" s="20"/>
      <c r="P966" s="134"/>
      <c r="Q966" s="1230">
        <v>44125</v>
      </c>
      <c r="R966" s="1229">
        <v>44263</v>
      </c>
      <c r="T966" s="134"/>
      <c r="U966" s="129">
        <f t="shared" si="178"/>
        <v>1</v>
      </c>
      <c r="V966" s="129">
        <f t="shared" si="179"/>
        <v>1</v>
      </c>
      <c r="W966" s="857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hidden="1" customHeight="1" outlineLevel="1" x14ac:dyDescent="0.25">
      <c r="A967" s="427" t="s">
        <v>100</v>
      </c>
      <c r="B967" s="565" t="s">
        <v>134</v>
      </c>
      <c r="C967" s="565"/>
      <c r="D967" s="6"/>
      <c r="E967" s="428" t="s">
        <v>262</v>
      </c>
      <c r="F967" s="427" t="s">
        <v>99</v>
      </c>
      <c r="G967" s="430">
        <f t="shared" si="180"/>
        <v>1033450</v>
      </c>
      <c r="H967" s="430">
        <f t="shared" si="181"/>
        <v>1033500</v>
      </c>
      <c r="I967" s="550">
        <f t="shared" si="174"/>
        <v>50</v>
      </c>
      <c r="J967" s="420">
        <f t="shared" si="176"/>
        <v>50</v>
      </c>
      <c r="K967" s="436">
        <f t="shared" si="177"/>
        <v>50</v>
      </c>
      <c r="L967" s="134"/>
      <c r="M967" s="1225" t="s">
        <v>267</v>
      </c>
      <c r="N967" s="1226" t="s">
        <v>268</v>
      </c>
      <c r="O967" s="20"/>
      <c r="P967" s="134"/>
      <c r="Q967" s="1230">
        <v>44125</v>
      </c>
      <c r="R967" s="1229">
        <v>44263</v>
      </c>
      <c r="T967" s="134"/>
      <c r="U967" s="129">
        <f t="shared" si="178"/>
        <v>1</v>
      </c>
      <c r="V967" s="129">
        <f t="shared" si="179"/>
        <v>1</v>
      </c>
      <c r="W967" s="857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hidden="1" customHeight="1" outlineLevel="1" x14ac:dyDescent="0.25">
      <c r="A968" s="427" t="s">
        <v>100</v>
      </c>
      <c r="B968" s="565" t="s">
        <v>134</v>
      </c>
      <c r="C968" s="565"/>
      <c r="D968" s="6"/>
      <c r="E968" s="428" t="s">
        <v>262</v>
      </c>
      <c r="F968" s="427" t="s">
        <v>99</v>
      </c>
      <c r="G968" s="430">
        <f t="shared" si="180"/>
        <v>1033500</v>
      </c>
      <c r="H968" s="430">
        <f t="shared" si="181"/>
        <v>1033550</v>
      </c>
      <c r="I968" s="550">
        <f t="shared" si="174"/>
        <v>50</v>
      </c>
      <c r="J968" s="420">
        <f t="shared" si="176"/>
        <v>50</v>
      </c>
      <c r="K968" s="436">
        <f t="shared" si="177"/>
        <v>50</v>
      </c>
      <c r="L968" s="134" t="s">
        <v>5</v>
      </c>
      <c r="M968" s="1225" t="s">
        <v>267</v>
      </c>
      <c r="N968" s="1226" t="s">
        <v>268</v>
      </c>
      <c r="O968" s="20"/>
      <c r="P968" s="134"/>
      <c r="Q968" s="1230">
        <v>44125</v>
      </c>
      <c r="R968" s="1229">
        <v>44263</v>
      </c>
      <c r="T968" s="134"/>
      <c r="U968" s="129">
        <f t="shared" si="178"/>
        <v>1</v>
      </c>
      <c r="V968" s="129">
        <f t="shared" si="179"/>
        <v>1</v>
      </c>
      <c r="W968" s="857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hidden="1" customHeight="1" outlineLevel="1" x14ac:dyDescent="0.25">
      <c r="A969" s="427" t="s">
        <v>100</v>
      </c>
      <c r="B969" s="565" t="s">
        <v>134</v>
      </c>
      <c r="C969" s="565"/>
      <c r="D969" s="6"/>
      <c r="E969" s="428" t="s">
        <v>262</v>
      </c>
      <c r="F969" s="427" t="s">
        <v>99</v>
      </c>
      <c r="G969" s="430">
        <f t="shared" si="180"/>
        <v>1033550</v>
      </c>
      <c r="H969" s="430">
        <f t="shared" si="181"/>
        <v>1033600</v>
      </c>
      <c r="I969" s="431">
        <f t="shared" si="174"/>
        <v>50</v>
      </c>
      <c r="J969" s="420">
        <f t="shared" si="176"/>
        <v>50</v>
      </c>
      <c r="K969" s="436">
        <f t="shared" si="177"/>
        <v>50</v>
      </c>
      <c r="L969" s="134"/>
      <c r="M969" s="1225" t="s">
        <v>267</v>
      </c>
      <c r="N969" s="1226" t="s">
        <v>268</v>
      </c>
      <c r="O969" s="20"/>
      <c r="P969" s="134"/>
      <c r="Q969" s="1230">
        <v>44125</v>
      </c>
      <c r="R969" s="1229">
        <v>44263</v>
      </c>
      <c r="T969" s="134"/>
      <c r="U969" s="129">
        <f t="shared" si="178"/>
        <v>1</v>
      </c>
      <c r="V969" s="129">
        <f t="shared" si="179"/>
        <v>1</v>
      </c>
      <c r="W969" s="857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hidden="1" customHeight="1" outlineLevel="1" x14ac:dyDescent="0.25">
      <c r="A970" s="427" t="s">
        <v>100</v>
      </c>
      <c r="B970" s="556"/>
      <c r="C970" s="556"/>
      <c r="D970" s="6"/>
      <c r="E970" s="428" t="s">
        <v>262</v>
      </c>
      <c r="F970" s="427" t="s">
        <v>99</v>
      </c>
      <c r="G970" s="430">
        <f t="shared" si="180"/>
        <v>1033600</v>
      </c>
      <c r="H970" s="430">
        <f t="shared" si="181"/>
        <v>1033650</v>
      </c>
      <c r="I970" s="431">
        <f t="shared" si="174"/>
        <v>50</v>
      </c>
      <c r="J970" s="420">
        <f t="shared" si="176"/>
        <v>50</v>
      </c>
      <c r="K970" s="436">
        <f t="shared" si="177"/>
        <v>50</v>
      </c>
      <c r="L970" s="134"/>
      <c r="M970" s="1225" t="s">
        <v>267</v>
      </c>
      <c r="N970" s="1226" t="s">
        <v>268</v>
      </c>
      <c r="O970" s="20"/>
      <c r="P970" s="134"/>
      <c r="Q970" s="1230">
        <v>44125</v>
      </c>
      <c r="R970" s="1229">
        <v>44264</v>
      </c>
      <c r="T970" s="134"/>
      <c r="U970" s="129">
        <f t="shared" si="178"/>
        <v>1</v>
      </c>
      <c r="V970" s="129">
        <f t="shared" si="179"/>
        <v>1</v>
      </c>
      <c r="W970" s="857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hidden="1" customHeight="1" outlineLevel="1" x14ac:dyDescent="0.25">
      <c r="A971" s="427" t="s">
        <v>100</v>
      </c>
      <c r="B971" s="556"/>
      <c r="C971" s="556"/>
      <c r="D971" s="6"/>
      <c r="E971" s="428" t="s">
        <v>262</v>
      </c>
      <c r="F971" s="427" t="s">
        <v>99</v>
      </c>
      <c r="G971" s="430">
        <f t="shared" si="180"/>
        <v>1033650</v>
      </c>
      <c r="H971" s="430">
        <f t="shared" si="181"/>
        <v>1033700</v>
      </c>
      <c r="I971" s="431">
        <f t="shared" si="174"/>
        <v>50</v>
      </c>
      <c r="J971" s="420">
        <f t="shared" si="176"/>
        <v>50</v>
      </c>
      <c r="K971" s="436">
        <f t="shared" si="177"/>
        <v>50</v>
      </c>
      <c r="L971" s="134"/>
      <c r="M971" s="1225" t="s">
        <v>267</v>
      </c>
      <c r="N971" s="1226" t="s">
        <v>268</v>
      </c>
      <c r="O971" s="20"/>
      <c r="P971" s="134"/>
      <c r="Q971" s="1230">
        <v>44125</v>
      </c>
      <c r="R971" s="1229">
        <v>44264</v>
      </c>
      <c r="T971" s="134"/>
      <c r="U971" s="129">
        <f t="shared" si="178"/>
        <v>1</v>
      </c>
      <c r="V971" s="129">
        <f t="shared" si="179"/>
        <v>1</v>
      </c>
      <c r="W971" s="857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hidden="1" customHeight="1" outlineLevel="1" x14ac:dyDescent="0.25">
      <c r="A972" s="427" t="s">
        <v>101</v>
      </c>
      <c r="B972" s="556"/>
      <c r="C972" s="556"/>
      <c r="D972" s="6"/>
      <c r="E972" s="428" t="s">
        <v>262</v>
      </c>
      <c r="F972" s="427" t="s">
        <v>99</v>
      </c>
      <c r="G972" s="430">
        <f t="shared" si="180"/>
        <v>1033700</v>
      </c>
      <c r="H972" s="430">
        <f t="shared" si="181"/>
        <v>1033750</v>
      </c>
      <c r="I972" s="431">
        <f t="shared" si="174"/>
        <v>50</v>
      </c>
      <c r="J972" s="420">
        <f t="shared" si="176"/>
        <v>50</v>
      </c>
      <c r="K972" s="436">
        <f t="shared" si="177"/>
        <v>50</v>
      </c>
      <c r="L972" s="134"/>
      <c r="M972" s="1225" t="s">
        <v>267</v>
      </c>
      <c r="N972" s="1226" t="s">
        <v>268</v>
      </c>
      <c r="O972" s="20"/>
      <c r="P972" s="134"/>
      <c r="Q972" s="1230">
        <v>44125</v>
      </c>
      <c r="R972" s="1229">
        <v>44264</v>
      </c>
      <c r="T972" s="134"/>
      <c r="U972" s="129">
        <f t="shared" si="178"/>
        <v>1</v>
      </c>
      <c r="V972" s="129">
        <f t="shared" si="179"/>
        <v>1</v>
      </c>
      <c r="W972" s="857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hidden="1" customHeight="1" outlineLevel="1" x14ac:dyDescent="0.25">
      <c r="A973" s="427" t="s">
        <v>101</v>
      </c>
      <c r="B973" s="556"/>
      <c r="C973" s="556"/>
      <c r="D973" s="6"/>
      <c r="E973" s="428" t="s">
        <v>262</v>
      </c>
      <c r="F973" s="427" t="s">
        <v>99</v>
      </c>
      <c r="G973" s="430">
        <f t="shared" si="180"/>
        <v>1033750</v>
      </c>
      <c r="H973" s="430">
        <f t="shared" si="181"/>
        <v>1033800</v>
      </c>
      <c r="I973" s="431">
        <f t="shared" si="174"/>
        <v>50</v>
      </c>
      <c r="J973" s="420">
        <f t="shared" si="176"/>
        <v>50</v>
      </c>
      <c r="K973" s="436">
        <f t="shared" si="177"/>
        <v>50</v>
      </c>
      <c r="L973" s="134"/>
      <c r="M973" s="1225" t="s">
        <v>267</v>
      </c>
      <c r="N973" s="1226" t="s">
        <v>268</v>
      </c>
      <c r="O973" s="20"/>
      <c r="P973" s="134"/>
      <c r="Q973" s="1230">
        <v>44125</v>
      </c>
      <c r="R973" s="1229">
        <v>44264</v>
      </c>
      <c r="T973" s="134"/>
      <c r="U973" s="129">
        <f t="shared" si="178"/>
        <v>1</v>
      </c>
      <c r="V973" s="129">
        <f t="shared" si="179"/>
        <v>1</v>
      </c>
      <c r="W973" s="857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hidden="1" customHeight="1" outlineLevel="1" x14ac:dyDescent="0.25">
      <c r="A974" s="427" t="s">
        <v>101</v>
      </c>
      <c r="B974" s="556"/>
      <c r="C974" s="556"/>
      <c r="D974" s="6"/>
      <c r="E974" s="428" t="s">
        <v>262</v>
      </c>
      <c r="F974" s="427" t="s">
        <v>99</v>
      </c>
      <c r="G974" s="430">
        <f t="shared" si="180"/>
        <v>1033800</v>
      </c>
      <c r="H974" s="430">
        <f t="shared" si="181"/>
        <v>1033850</v>
      </c>
      <c r="I974" s="431">
        <f t="shared" si="174"/>
        <v>50</v>
      </c>
      <c r="J974" s="420">
        <f t="shared" si="176"/>
        <v>50</v>
      </c>
      <c r="K974" s="436">
        <f t="shared" si="177"/>
        <v>50</v>
      </c>
      <c r="L974" s="134"/>
      <c r="M974" s="1225" t="s">
        <v>267</v>
      </c>
      <c r="N974" s="1226" t="s">
        <v>268</v>
      </c>
      <c r="O974" s="20"/>
      <c r="P974" s="134"/>
      <c r="Q974" s="1230">
        <v>44125</v>
      </c>
      <c r="R974" s="1229">
        <v>44264</v>
      </c>
      <c r="T974" s="134"/>
      <c r="U974" s="129">
        <f t="shared" si="178"/>
        <v>1</v>
      </c>
      <c r="V974" s="129">
        <f t="shared" si="179"/>
        <v>1</v>
      </c>
      <c r="W974" s="857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hidden="1" customHeight="1" outlineLevel="1" x14ac:dyDescent="0.25">
      <c r="A975" s="427" t="s">
        <v>101</v>
      </c>
      <c r="B975" s="565" t="s">
        <v>134</v>
      </c>
      <c r="C975" s="565"/>
      <c r="D975" s="6"/>
      <c r="E975" s="428" t="s">
        <v>262</v>
      </c>
      <c r="F975" s="427" t="s">
        <v>99</v>
      </c>
      <c r="G975" s="430">
        <f t="shared" si="180"/>
        <v>1033850</v>
      </c>
      <c r="H975" s="430">
        <f t="shared" si="181"/>
        <v>1033900</v>
      </c>
      <c r="I975" s="550">
        <f t="shared" si="174"/>
        <v>50</v>
      </c>
      <c r="J975" s="420">
        <f t="shared" si="176"/>
        <v>50</v>
      </c>
      <c r="K975" s="436">
        <f t="shared" si="177"/>
        <v>50</v>
      </c>
      <c r="L975" s="134"/>
      <c r="M975" s="1225" t="s">
        <v>267</v>
      </c>
      <c r="N975" s="1226" t="s">
        <v>268</v>
      </c>
      <c r="O975" s="20"/>
      <c r="P975" s="134"/>
      <c r="Q975" s="1230">
        <v>44125</v>
      </c>
      <c r="R975" s="1229">
        <v>44264</v>
      </c>
      <c r="T975" s="134"/>
      <c r="U975" s="129">
        <f t="shared" si="178"/>
        <v>1</v>
      </c>
      <c r="V975" s="129">
        <f t="shared" si="179"/>
        <v>1</v>
      </c>
      <c r="W975" s="857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hidden="1" customHeight="1" outlineLevel="1" x14ac:dyDescent="0.25">
      <c r="A976" s="427" t="s">
        <v>101</v>
      </c>
      <c r="B976" s="565" t="s">
        <v>134</v>
      </c>
      <c r="C976" s="565"/>
      <c r="D976" s="6"/>
      <c r="E976" s="428" t="s">
        <v>262</v>
      </c>
      <c r="F976" s="427" t="s">
        <v>99</v>
      </c>
      <c r="G976" s="430">
        <f t="shared" si="180"/>
        <v>1033900</v>
      </c>
      <c r="H976" s="430">
        <f t="shared" si="181"/>
        <v>1033950</v>
      </c>
      <c r="I976" s="550">
        <f t="shared" si="174"/>
        <v>50</v>
      </c>
      <c r="J976" s="420">
        <f t="shared" si="176"/>
        <v>50</v>
      </c>
      <c r="K976" s="436">
        <f t="shared" si="177"/>
        <v>50</v>
      </c>
      <c r="L976" s="134"/>
      <c r="M976" s="1225" t="s">
        <v>267</v>
      </c>
      <c r="N976" s="1226" t="s">
        <v>268</v>
      </c>
      <c r="O976" s="20"/>
      <c r="P976" s="134"/>
      <c r="Q976" s="1230">
        <v>44125</v>
      </c>
      <c r="R976" s="1229">
        <v>44264</v>
      </c>
      <c r="T976" s="134"/>
      <c r="U976" s="129">
        <f t="shared" si="178"/>
        <v>1</v>
      </c>
      <c r="V976" s="129">
        <f t="shared" si="179"/>
        <v>1</v>
      </c>
      <c r="W976" s="857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hidden="1" customHeight="1" outlineLevel="1" x14ac:dyDescent="0.25">
      <c r="A977" s="427" t="s">
        <v>101</v>
      </c>
      <c r="B977" s="565" t="s">
        <v>134</v>
      </c>
      <c r="C977" s="565"/>
      <c r="D977" s="6"/>
      <c r="E977" s="428" t="s">
        <v>262</v>
      </c>
      <c r="F977" s="427" t="s">
        <v>99</v>
      </c>
      <c r="G977" s="430">
        <f t="shared" si="180"/>
        <v>1033950</v>
      </c>
      <c r="H977" s="429">
        <f t="shared" si="181"/>
        <v>1034000</v>
      </c>
      <c r="I977" s="550">
        <f t="shared" si="174"/>
        <v>50</v>
      </c>
      <c r="J977" s="420">
        <f t="shared" si="176"/>
        <v>50</v>
      </c>
      <c r="K977" s="436">
        <f t="shared" si="177"/>
        <v>50</v>
      </c>
      <c r="L977" s="134"/>
      <c r="M977" s="1225" t="s">
        <v>267</v>
      </c>
      <c r="N977" s="1226" t="s">
        <v>268</v>
      </c>
      <c r="O977" s="20"/>
      <c r="P977" s="134"/>
      <c r="Q977" s="1230">
        <v>44125</v>
      </c>
      <c r="R977" s="1229">
        <v>44265</v>
      </c>
      <c r="T977" s="134"/>
      <c r="U977" s="129">
        <f t="shared" si="178"/>
        <v>1</v>
      </c>
      <c r="V977" s="129">
        <f t="shared" si="179"/>
        <v>1</v>
      </c>
      <c r="W977" s="857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hidden="1" customHeight="1" outlineLevel="1" x14ac:dyDescent="0.25">
      <c r="A978" s="427" t="s">
        <v>101</v>
      </c>
      <c r="B978" s="565" t="s">
        <v>134</v>
      </c>
      <c r="C978" s="565"/>
      <c r="D978" s="6"/>
      <c r="E978" s="428" t="s">
        <v>262</v>
      </c>
      <c r="F978" s="427" t="s">
        <v>99</v>
      </c>
      <c r="G978" s="430">
        <f t="shared" si="180"/>
        <v>1034000</v>
      </c>
      <c r="H978" s="430">
        <f t="shared" si="181"/>
        <v>1034050</v>
      </c>
      <c r="I978" s="550">
        <f t="shared" si="174"/>
        <v>50</v>
      </c>
      <c r="J978" s="420">
        <f t="shared" si="176"/>
        <v>50</v>
      </c>
      <c r="K978" s="436">
        <f t="shared" si="177"/>
        <v>50</v>
      </c>
      <c r="L978" s="134"/>
      <c r="M978" s="1225" t="s">
        <v>267</v>
      </c>
      <c r="N978" s="1226" t="s">
        <v>268</v>
      </c>
      <c r="O978" s="20"/>
      <c r="P978" s="134"/>
      <c r="Q978" s="1230">
        <v>44125</v>
      </c>
      <c r="R978" s="1229">
        <v>44263</v>
      </c>
      <c r="T978" s="134"/>
      <c r="U978" s="129">
        <f t="shared" si="178"/>
        <v>1</v>
      </c>
      <c r="V978" s="129">
        <f t="shared" si="179"/>
        <v>1</v>
      </c>
      <c r="W978" s="857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hidden="1" customHeight="1" outlineLevel="1" x14ac:dyDescent="0.25">
      <c r="A979" s="427" t="s">
        <v>101</v>
      </c>
      <c r="B979" s="565" t="s">
        <v>134</v>
      </c>
      <c r="C979" s="565"/>
      <c r="D979" s="6"/>
      <c r="E979" s="428" t="s">
        <v>262</v>
      </c>
      <c r="F979" s="427" t="s">
        <v>99</v>
      </c>
      <c r="G979" s="430">
        <f t="shared" si="180"/>
        <v>1034050</v>
      </c>
      <c r="H979" s="430">
        <f t="shared" si="181"/>
        <v>1034100</v>
      </c>
      <c r="I979" s="550">
        <f t="shared" si="174"/>
        <v>50</v>
      </c>
      <c r="J979" s="420">
        <f t="shared" si="176"/>
        <v>50</v>
      </c>
      <c r="K979" s="436">
        <f t="shared" si="177"/>
        <v>50</v>
      </c>
      <c r="L979" s="134"/>
      <c r="M979" s="1225" t="s">
        <v>267</v>
      </c>
      <c r="N979" s="1226" t="s">
        <v>268</v>
      </c>
      <c r="O979" s="20"/>
      <c r="P979" s="134"/>
      <c r="Q979" s="1230">
        <v>44125</v>
      </c>
      <c r="R979" s="1229">
        <v>44263</v>
      </c>
      <c r="T979" s="134"/>
      <c r="U979" s="129">
        <f t="shared" si="178"/>
        <v>1</v>
      </c>
      <c r="V979" s="129">
        <f t="shared" si="179"/>
        <v>1</v>
      </c>
      <c r="W979" s="857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hidden="1" customHeight="1" outlineLevel="1" x14ac:dyDescent="0.25">
      <c r="A980" s="427" t="s">
        <v>101</v>
      </c>
      <c r="B980" s="565" t="s">
        <v>134</v>
      </c>
      <c r="C980" s="565"/>
      <c r="D980" s="6"/>
      <c r="E980" s="428" t="s">
        <v>262</v>
      </c>
      <c r="F980" s="427" t="s">
        <v>99</v>
      </c>
      <c r="G980" s="430">
        <f t="shared" si="180"/>
        <v>1034100</v>
      </c>
      <c r="H980" s="430">
        <f t="shared" si="181"/>
        <v>1034150</v>
      </c>
      <c r="I980" s="550">
        <f t="shared" si="174"/>
        <v>50</v>
      </c>
      <c r="J980" s="420">
        <f t="shared" si="176"/>
        <v>50</v>
      </c>
      <c r="K980" s="436">
        <f t="shared" si="177"/>
        <v>50</v>
      </c>
      <c r="L980" s="134"/>
      <c r="M980" s="1225" t="s">
        <v>267</v>
      </c>
      <c r="N980" s="1226" t="s">
        <v>268</v>
      </c>
      <c r="O980" s="20"/>
      <c r="P980" s="134"/>
      <c r="Q980" s="1230">
        <v>44125</v>
      </c>
      <c r="R980" s="1229">
        <v>44263</v>
      </c>
      <c r="T980" s="134"/>
      <c r="U980" s="129">
        <f t="shared" si="178"/>
        <v>1</v>
      </c>
      <c r="V980" s="129">
        <f t="shared" si="179"/>
        <v>1</v>
      </c>
      <c r="W980" s="857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hidden="1" customHeight="1" outlineLevel="1" x14ac:dyDescent="0.25">
      <c r="A981" s="427" t="s">
        <v>101</v>
      </c>
      <c r="B981" s="565" t="s">
        <v>134</v>
      </c>
      <c r="C981" s="565"/>
      <c r="D981" s="6"/>
      <c r="E981" s="428" t="s">
        <v>262</v>
      </c>
      <c r="F981" s="427" t="s">
        <v>99</v>
      </c>
      <c r="G981" s="430">
        <f t="shared" si="180"/>
        <v>1034150</v>
      </c>
      <c r="H981" s="430">
        <f t="shared" si="181"/>
        <v>1034200</v>
      </c>
      <c r="I981" s="550">
        <f t="shared" si="174"/>
        <v>50</v>
      </c>
      <c r="J981" s="420">
        <f t="shared" si="176"/>
        <v>50</v>
      </c>
      <c r="K981" s="436">
        <f t="shared" si="177"/>
        <v>50</v>
      </c>
      <c r="L981" s="134"/>
      <c r="M981" s="1225" t="s">
        <v>267</v>
      </c>
      <c r="N981" s="1226" t="s">
        <v>268</v>
      </c>
      <c r="O981" s="20"/>
      <c r="P981" s="134"/>
      <c r="Q981" s="1230">
        <v>44125</v>
      </c>
      <c r="R981" s="1229">
        <v>44263</v>
      </c>
      <c r="T981" s="134"/>
      <c r="U981" s="129">
        <f t="shared" si="178"/>
        <v>1</v>
      </c>
      <c r="V981" s="129">
        <f t="shared" si="179"/>
        <v>1</v>
      </c>
      <c r="W981" s="857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hidden="1" customHeight="1" outlineLevel="1" x14ac:dyDescent="0.25">
      <c r="A982" s="427" t="s">
        <v>101</v>
      </c>
      <c r="B982" s="556"/>
      <c r="C982" s="556"/>
      <c r="D982" s="6"/>
      <c r="E982" s="428" t="s">
        <v>262</v>
      </c>
      <c r="F982" s="427" t="s">
        <v>99</v>
      </c>
      <c r="G982" s="430">
        <f t="shared" si="180"/>
        <v>1034200</v>
      </c>
      <c r="H982" s="430">
        <f t="shared" si="181"/>
        <v>1034250</v>
      </c>
      <c r="I982" s="431">
        <f t="shared" si="174"/>
        <v>50</v>
      </c>
      <c r="J982" s="420">
        <f t="shared" si="176"/>
        <v>50</v>
      </c>
      <c r="K982" s="436">
        <f t="shared" si="177"/>
        <v>50</v>
      </c>
      <c r="L982" s="134"/>
      <c r="M982" s="1225" t="s">
        <v>267</v>
      </c>
      <c r="N982" s="1226" t="s">
        <v>268</v>
      </c>
      <c r="O982" s="20"/>
      <c r="P982" s="134"/>
      <c r="Q982" s="1230">
        <v>44126</v>
      </c>
      <c r="R982" s="1229">
        <v>44263</v>
      </c>
      <c r="T982" s="134"/>
      <c r="U982" s="129">
        <f t="shared" si="178"/>
        <v>1</v>
      </c>
      <c r="V982" s="129">
        <f t="shared" si="179"/>
        <v>1</v>
      </c>
      <c r="W982" s="857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hidden="1" customHeight="1" outlineLevel="1" x14ac:dyDescent="0.25">
      <c r="A983" s="427" t="s">
        <v>101</v>
      </c>
      <c r="B983" s="556"/>
      <c r="C983" s="556"/>
      <c r="D983" s="6"/>
      <c r="E983" s="428" t="s">
        <v>262</v>
      </c>
      <c r="F983" s="427" t="s">
        <v>99</v>
      </c>
      <c r="G983" s="430">
        <f t="shared" si="180"/>
        <v>1034250</v>
      </c>
      <c r="H983" s="430">
        <f t="shared" si="181"/>
        <v>1034300</v>
      </c>
      <c r="I983" s="431">
        <f t="shared" si="174"/>
        <v>50</v>
      </c>
      <c r="J983" s="420">
        <f t="shared" si="176"/>
        <v>50</v>
      </c>
      <c r="K983" s="436">
        <f t="shared" si="177"/>
        <v>50</v>
      </c>
      <c r="L983" s="134"/>
      <c r="M983" s="1225" t="s">
        <v>267</v>
      </c>
      <c r="N983" s="1226" t="s">
        <v>268</v>
      </c>
      <c r="O983" s="20"/>
      <c r="P983" s="134"/>
      <c r="Q983" s="1230">
        <v>44126</v>
      </c>
      <c r="R983" s="1229">
        <v>44263</v>
      </c>
      <c r="T983" s="134"/>
      <c r="U983" s="129">
        <f t="shared" si="178"/>
        <v>1</v>
      </c>
      <c r="V983" s="129">
        <f t="shared" si="179"/>
        <v>1</v>
      </c>
      <c r="W983" s="857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hidden="1" customHeight="1" outlineLevel="1" x14ac:dyDescent="0.25">
      <c r="A984" s="427" t="s">
        <v>101</v>
      </c>
      <c r="B984" s="556"/>
      <c r="C984" s="556"/>
      <c r="D984" s="6"/>
      <c r="E984" s="428" t="s">
        <v>262</v>
      </c>
      <c r="F984" s="427" t="s">
        <v>99</v>
      </c>
      <c r="G984" s="430">
        <f t="shared" si="180"/>
        <v>1034300</v>
      </c>
      <c r="H984" s="430">
        <f t="shared" si="181"/>
        <v>1034350</v>
      </c>
      <c r="I984" s="431">
        <f t="shared" si="174"/>
        <v>50</v>
      </c>
      <c r="J984" s="420">
        <f t="shared" si="176"/>
        <v>50</v>
      </c>
      <c r="K984" s="436">
        <f t="shared" si="177"/>
        <v>50</v>
      </c>
      <c r="L984" s="134"/>
      <c r="M984" s="1225" t="s">
        <v>267</v>
      </c>
      <c r="N984" s="1226" t="s">
        <v>268</v>
      </c>
      <c r="O984" s="20"/>
      <c r="P984" s="134"/>
      <c r="Q984" s="1230">
        <v>44126</v>
      </c>
      <c r="R984" s="1229">
        <v>44263</v>
      </c>
      <c r="T984" s="134"/>
      <c r="U984" s="129">
        <f t="shared" si="178"/>
        <v>1</v>
      </c>
      <c r="V984" s="129">
        <f t="shared" si="179"/>
        <v>1</v>
      </c>
      <c r="W984" s="857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hidden="1" customHeight="1" outlineLevel="1" x14ac:dyDescent="0.25">
      <c r="A985" s="427" t="s">
        <v>101</v>
      </c>
      <c r="B985" s="556"/>
      <c r="C985" s="556"/>
      <c r="D985" s="6"/>
      <c r="E985" s="428" t="s">
        <v>262</v>
      </c>
      <c r="F985" s="427" t="s">
        <v>99</v>
      </c>
      <c r="G985" s="430">
        <f t="shared" si="180"/>
        <v>1034350</v>
      </c>
      <c r="H985" s="430">
        <f t="shared" si="181"/>
        <v>1034400</v>
      </c>
      <c r="I985" s="431">
        <f t="shared" si="174"/>
        <v>50</v>
      </c>
      <c r="J985" s="420">
        <f t="shared" si="176"/>
        <v>50</v>
      </c>
      <c r="K985" s="436">
        <f t="shared" si="177"/>
        <v>50</v>
      </c>
      <c r="L985" s="134"/>
      <c r="M985" s="1225" t="s">
        <v>267</v>
      </c>
      <c r="N985" s="1226" t="s">
        <v>268</v>
      </c>
      <c r="O985" s="20"/>
      <c r="P985" s="134"/>
      <c r="Q985" s="1230">
        <v>44126</v>
      </c>
      <c r="R985" s="1229">
        <v>44263</v>
      </c>
      <c r="T985" s="134"/>
      <c r="U985" s="129">
        <f t="shared" si="178"/>
        <v>1</v>
      </c>
      <c r="V985" s="129">
        <f t="shared" si="179"/>
        <v>1</v>
      </c>
      <c r="W985" s="857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hidden="1" customHeight="1" outlineLevel="1" x14ac:dyDescent="0.25">
      <c r="A986" s="427" t="s">
        <v>101</v>
      </c>
      <c r="B986" s="556"/>
      <c r="C986" s="556"/>
      <c r="D986" s="6"/>
      <c r="E986" s="428" t="s">
        <v>262</v>
      </c>
      <c r="F986" s="427" t="s">
        <v>99</v>
      </c>
      <c r="G986" s="430">
        <f t="shared" si="180"/>
        <v>1034400</v>
      </c>
      <c r="H986" s="430">
        <f t="shared" si="181"/>
        <v>1034450</v>
      </c>
      <c r="I986" s="431">
        <f t="shared" si="174"/>
        <v>50</v>
      </c>
      <c r="J986" s="420">
        <f t="shared" si="176"/>
        <v>50</v>
      </c>
      <c r="K986" s="436">
        <f t="shared" si="177"/>
        <v>50</v>
      </c>
      <c r="L986" s="134"/>
      <c r="M986" s="1225" t="s">
        <v>267</v>
      </c>
      <c r="N986" s="1226" t="s">
        <v>268</v>
      </c>
      <c r="O986" s="20"/>
      <c r="P986" s="134"/>
      <c r="Q986" s="1230">
        <v>44126</v>
      </c>
      <c r="R986" s="1229">
        <v>44263</v>
      </c>
      <c r="T986" s="134"/>
      <c r="U986" s="129">
        <f t="shared" si="178"/>
        <v>1</v>
      </c>
      <c r="V986" s="129">
        <f t="shared" si="179"/>
        <v>1</v>
      </c>
      <c r="W986" s="857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hidden="1" customHeight="1" outlineLevel="1" x14ac:dyDescent="0.25">
      <c r="A987" s="427" t="s">
        <v>101</v>
      </c>
      <c r="B987" s="556"/>
      <c r="C987" s="556"/>
      <c r="D987" s="6"/>
      <c r="E987" s="428" t="s">
        <v>262</v>
      </c>
      <c r="F987" s="427" t="s">
        <v>99</v>
      </c>
      <c r="G987" s="430">
        <f t="shared" si="180"/>
        <v>1034450</v>
      </c>
      <c r="H987" s="430">
        <f t="shared" si="181"/>
        <v>1034500</v>
      </c>
      <c r="I987" s="431">
        <f t="shared" si="174"/>
        <v>50</v>
      </c>
      <c r="J987" s="420">
        <f t="shared" si="176"/>
        <v>50</v>
      </c>
      <c r="K987" s="436">
        <f t="shared" si="177"/>
        <v>50</v>
      </c>
      <c r="L987" s="134"/>
      <c r="M987" s="1225" t="s">
        <v>267</v>
      </c>
      <c r="N987" s="1226" t="s">
        <v>268</v>
      </c>
      <c r="O987" s="20"/>
      <c r="P987" s="134"/>
      <c r="Q987" s="1230">
        <v>44126</v>
      </c>
      <c r="R987" s="1229">
        <v>44263</v>
      </c>
      <c r="T987" s="134"/>
      <c r="U987" s="129">
        <f t="shared" si="178"/>
        <v>1</v>
      </c>
      <c r="V987" s="129">
        <f t="shared" si="179"/>
        <v>1</v>
      </c>
      <c r="W987" s="857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hidden="1" customHeight="1" outlineLevel="1" x14ac:dyDescent="0.25">
      <c r="A988" s="427" t="s">
        <v>101</v>
      </c>
      <c r="B988" s="556"/>
      <c r="C988" s="556"/>
      <c r="D988" s="6"/>
      <c r="E988" s="428" t="s">
        <v>262</v>
      </c>
      <c r="F988" s="427" t="s">
        <v>99</v>
      </c>
      <c r="G988" s="430">
        <f t="shared" si="180"/>
        <v>1034500</v>
      </c>
      <c r="H988" s="430">
        <f t="shared" si="181"/>
        <v>1034550</v>
      </c>
      <c r="I988" s="431">
        <f t="shared" si="174"/>
        <v>50</v>
      </c>
      <c r="J988" s="420">
        <f t="shared" si="176"/>
        <v>50</v>
      </c>
      <c r="K988" s="436">
        <f t="shared" si="177"/>
        <v>50</v>
      </c>
      <c r="L988" s="134"/>
      <c r="M988" s="1225" t="s">
        <v>267</v>
      </c>
      <c r="N988" s="1226" t="s">
        <v>268</v>
      </c>
      <c r="O988" s="20"/>
      <c r="P988" s="134"/>
      <c r="Q988" s="1230">
        <v>44126</v>
      </c>
      <c r="R988" s="1229">
        <v>44263</v>
      </c>
      <c r="T988" s="134"/>
      <c r="U988" s="129">
        <f t="shared" si="178"/>
        <v>1</v>
      </c>
      <c r="V988" s="129">
        <f t="shared" si="179"/>
        <v>1</v>
      </c>
      <c r="W988" s="857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hidden="1" customHeight="1" outlineLevel="1" x14ac:dyDescent="0.25">
      <c r="A989" s="427" t="s">
        <v>101</v>
      </c>
      <c r="B989" s="556"/>
      <c r="C989" s="556"/>
      <c r="D989" s="6"/>
      <c r="E989" s="428" t="s">
        <v>262</v>
      </c>
      <c r="F989" s="427" t="s">
        <v>99</v>
      </c>
      <c r="G989" s="430">
        <f t="shared" si="180"/>
        <v>1034550</v>
      </c>
      <c r="H989" s="430">
        <f t="shared" si="181"/>
        <v>1034600</v>
      </c>
      <c r="I989" s="431">
        <f t="shared" si="174"/>
        <v>50</v>
      </c>
      <c r="J989" s="420">
        <f t="shared" si="176"/>
        <v>50</v>
      </c>
      <c r="K989" s="436">
        <f t="shared" si="177"/>
        <v>50</v>
      </c>
      <c r="L989" s="134"/>
      <c r="M989" s="1225" t="s">
        <v>267</v>
      </c>
      <c r="N989" s="1226" t="s">
        <v>268</v>
      </c>
      <c r="O989" s="20"/>
      <c r="P989" s="134"/>
      <c r="Q989" s="1230">
        <v>44126</v>
      </c>
      <c r="R989" s="1229">
        <v>44263</v>
      </c>
      <c r="T989" s="134"/>
      <c r="U989" s="129">
        <f t="shared" si="178"/>
        <v>1</v>
      </c>
      <c r="V989" s="129">
        <f t="shared" si="179"/>
        <v>1</v>
      </c>
      <c r="W989" s="857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hidden="1" customHeight="1" outlineLevel="1" x14ac:dyDescent="0.25">
      <c r="A990" s="427" t="s">
        <v>101</v>
      </c>
      <c r="B990" s="556"/>
      <c r="C990" s="556"/>
      <c r="D990" s="6"/>
      <c r="E990" s="428" t="s">
        <v>262</v>
      </c>
      <c r="F990" s="427" t="s">
        <v>99</v>
      </c>
      <c r="G990" s="430">
        <f t="shared" si="180"/>
        <v>1034600</v>
      </c>
      <c r="H990" s="430">
        <f t="shared" si="181"/>
        <v>1034650</v>
      </c>
      <c r="I990" s="431">
        <f t="shared" si="174"/>
        <v>50</v>
      </c>
      <c r="J990" s="420">
        <f t="shared" si="176"/>
        <v>50</v>
      </c>
      <c r="K990" s="436">
        <f t="shared" si="177"/>
        <v>50</v>
      </c>
      <c r="L990" s="134"/>
      <c r="M990" s="1225" t="s">
        <v>267</v>
      </c>
      <c r="N990" s="1226" t="s">
        <v>268</v>
      </c>
      <c r="O990" s="20"/>
      <c r="P990" s="134"/>
      <c r="Q990" s="1230">
        <v>44126</v>
      </c>
      <c r="R990" s="1229">
        <v>44263</v>
      </c>
      <c r="T990" s="134"/>
      <c r="U990" s="129">
        <f t="shared" si="178"/>
        <v>1</v>
      </c>
      <c r="V990" s="129">
        <f t="shared" si="179"/>
        <v>1</v>
      </c>
      <c r="W990" s="857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hidden="1" customHeight="1" outlineLevel="1" x14ac:dyDescent="0.25">
      <c r="A991" s="427" t="s">
        <v>101</v>
      </c>
      <c r="B991" s="556"/>
      <c r="C991" s="556"/>
      <c r="D991" s="6"/>
      <c r="E991" s="428" t="s">
        <v>262</v>
      </c>
      <c r="F991" s="427" t="s">
        <v>99</v>
      </c>
      <c r="G991" s="430">
        <f t="shared" si="180"/>
        <v>1034650</v>
      </c>
      <c r="H991" s="430">
        <f t="shared" si="181"/>
        <v>1034700</v>
      </c>
      <c r="I991" s="431">
        <f t="shared" si="174"/>
        <v>50</v>
      </c>
      <c r="J991" s="420">
        <f t="shared" si="176"/>
        <v>50</v>
      </c>
      <c r="K991" s="436">
        <f t="shared" si="177"/>
        <v>50</v>
      </c>
      <c r="L991" s="134"/>
      <c r="M991" s="1225" t="s">
        <v>267</v>
      </c>
      <c r="N991" s="1226" t="s">
        <v>268</v>
      </c>
      <c r="O991" s="20"/>
      <c r="P991" s="134"/>
      <c r="Q991" s="1230">
        <v>44126</v>
      </c>
      <c r="R991" s="1229">
        <v>44263</v>
      </c>
      <c r="T991" s="134"/>
      <c r="U991" s="129">
        <f t="shared" si="178"/>
        <v>1</v>
      </c>
      <c r="V991" s="129">
        <f t="shared" si="179"/>
        <v>1</v>
      </c>
      <c r="W991" s="892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hidden="1" customHeight="1" outlineLevel="1" x14ac:dyDescent="0.25">
      <c r="A992" s="427" t="s">
        <v>101</v>
      </c>
      <c r="B992" s="556"/>
      <c r="C992" s="556"/>
      <c r="D992" s="6"/>
      <c r="E992" s="428" t="s">
        <v>262</v>
      </c>
      <c r="F992" s="427" t="s">
        <v>99</v>
      </c>
      <c r="G992" s="430">
        <f t="shared" si="180"/>
        <v>1034700</v>
      </c>
      <c r="H992" s="430">
        <f t="shared" si="181"/>
        <v>1034750</v>
      </c>
      <c r="I992" s="431">
        <f t="shared" si="174"/>
        <v>50</v>
      </c>
      <c r="J992" s="420">
        <f t="shared" si="176"/>
        <v>50</v>
      </c>
      <c r="K992" s="436">
        <f t="shared" si="177"/>
        <v>50</v>
      </c>
      <c r="L992" s="134"/>
      <c r="M992" s="1225" t="s">
        <v>267</v>
      </c>
      <c r="N992" s="1226" t="s">
        <v>268</v>
      </c>
      <c r="O992" s="20"/>
      <c r="P992" s="134"/>
      <c r="Q992" s="1230">
        <v>44179</v>
      </c>
      <c r="R992" s="1229">
        <v>44263</v>
      </c>
      <c r="T992" s="134"/>
      <c r="U992" s="129">
        <f t="shared" si="178"/>
        <v>1</v>
      </c>
      <c r="V992" s="129">
        <f t="shared" si="179"/>
        <v>1</v>
      </c>
      <c r="W992" s="892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hidden="1" customHeight="1" outlineLevel="1" x14ac:dyDescent="0.25">
      <c r="A993" s="427" t="s">
        <v>101</v>
      </c>
      <c r="B993" s="556"/>
      <c r="C993" s="556"/>
      <c r="D993" s="6"/>
      <c r="E993" s="428" t="s">
        <v>262</v>
      </c>
      <c r="F993" s="427" t="s">
        <v>99</v>
      </c>
      <c r="G993" s="430">
        <f t="shared" si="180"/>
        <v>1034750</v>
      </c>
      <c r="H993" s="430">
        <f t="shared" si="181"/>
        <v>1034800</v>
      </c>
      <c r="I993" s="431">
        <f t="shared" si="174"/>
        <v>50</v>
      </c>
      <c r="J993" s="420">
        <f t="shared" si="176"/>
        <v>50</v>
      </c>
      <c r="K993" s="436">
        <f t="shared" si="177"/>
        <v>50</v>
      </c>
      <c r="L993" s="134"/>
      <c r="M993" s="1225" t="s">
        <v>267</v>
      </c>
      <c r="N993" s="1226" t="s">
        <v>268</v>
      </c>
      <c r="O993" s="20"/>
      <c r="P993" s="134"/>
      <c r="Q993" s="1230">
        <v>44179</v>
      </c>
      <c r="R993" s="1229">
        <v>44263</v>
      </c>
      <c r="T993" s="134"/>
      <c r="U993" s="129">
        <f t="shared" si="178"/>
        <v>1</v>
      </c>
      <c r="V993" s="129">
        <f t="shared" si="179"/>
        <v>1</v>
      </c>
      <c r="W993" s="892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hidden="1" customHeight="1" outlineLevel="1" x14ac:dyDescent="0.25">
      <c r="A994" s="427" t="s">
        <v>101</v>
      </c>
      <c r="B994" s="556"/>
      <c r="C994" s="556"/>
      <c r="D994" s="6"/>
      <c r="E994" s="428" t="s">
        <v>262</v>
      </c>
      <c r="F994" s="427" t="s">
        <v>99</v>
      </c>
      <c r="G994" s="430">
        <f t="shared" si="180"/>
        <v>1034800</v>
      </c>
      <c r="H994" s="430">
        <f t="shared" si="181"/>
        <v>1034850</v>
      </c>
      <c r="I994" s="431">
        <f t="shared" si="174"/>
        <v>50</v>
      </c>
      <c r="J994" s="420">
        <f t="shared" si="176"/>
        <v>50</v>
      </c>
      <c r="K994" s="436">
        <f t="shared" si="177"/>
        <v>50</v>
      </c>
      <c r="L994" s="134"/>
      <c r="M994" s="1225" t="s">
        <v>267</v>
      </c>
      <c r="N994" s="1226" t="s">
        <v>268</v>
      </c>
      <c r="O994" s="20"/>
      <c r="P994" s="134"/>
      <c r="Q994" s="1230">
        <v>44179</v>
      </c>
      <c r="R994" s="1229">
        <v>44264</v>
      </c>
      <c r="T994" s="134"/>
      <c r="U994" s="129">
        <f t="shared" si="178"/>
        <v>1</v>
      </c>
      <c r="V994" s="129">
        <f t="shared" si="179"/>
        <v>1</v>
      </c>
      <c r="W994" s="857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hidden="1" customHeight="1" outlineLevel="1" x14ac:dyDescent="0.25">
      <c r="A995" s="427" t="s">
        <v>101</v>
      </c>
      <c r="B995" s="556"/>
      <c r="C995" s="556"/>
      <c r="D995" s="6"/>
      <c r="E995" s="428" t="s">
        <v>262</v>
      </c>
      <c r="F995" s="427" t="s">
        <v>99</v>
      </c>
      <c r="G995" s="430">
        <f t="shared" si="180"/>
        <v>1034850</v>
      </c>
      <c r="H995" s="430">
        <f t="shared" si="181"/>
        <v>1034900</v>
      </c>
      <c r="I995" s="431">
        <f t="shared" si="174"/>
        <v>50</v>
      </c>
      <c r="J995" s="420">
        <f t="shared" si="176"/>
        <v>50</v>
      </c>
      <c r="K995" s="436">
        <f t="shared" si="177"/>
        <v>50</v>
      </c>
      <c r="L995" s="134"/>
      <c r="M995" s="1225" t="s">
        <v>267</v>
      </c>
      <c r="N995" s="1226" t="s">
        <v>268</v>
      </c>
      <c r="O995" s="20"/>
      <c r="P995" s="134"/>
      <c r="Q995" s="1230">
        <v>44179</v>
      </c>
      <c r="R995" s="1229">
        <v>44264</v>
      </c>
      <c r="T995" s="134"/>
      <c r="U995" s="129">
        <f t="shared" si="178"/>
        <v>1</v>
      </c>
      <c r="V995" s="129">
        <f t="shared" si="179"/>
        <v>1</v>
      </c>
      <c r="W995" s="857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hidden="1" customHeight="1" outlineLevel="1" x14ac:dyDescent="0.25">
      <c r="A996" s="427" t="s">
        <v>101</v>
      </c>
      <c r="B996" s="556"/>
      <c r="C996" s="556"/>
      <c r="D996" s="6"/>
      <c r="E996" s="428" t="s">
        <v>262</v>
      </c>
      <c r="F996" s="427" t="s">
        <v>99</v>
      </c>
      <c r="G996" s="430">
        <f t="shared" si="180"/>
        <v>1034900</v>
      </c>
      <c r="H996" s="430">
        <f t="shared" si="181"/>
        <v>1034950</v>
      </c>
      <c r="I996" s="431">
        <f t="shared" si="174"/>
        <v>50</v>
      </c>
      <c r="J996" s="420">
        <f t="shared" si="176"/>
        <v>50</v>
      </c>
      <c r="K996" s="436">
        <f t="shared" si="177"/>
        <v>50</v>
      </c>
      <c r="L996" s="134"/>
      <c r="M996" s="1225" t="s">
        <v>267</v>
      </c>
      <c r="N996" s="1226" t="s">
        <v>268</v>
      </c>
      <c r="O996" s="20"/>
      <c r="P996" s="134"/>
      <c r="Q996" s="1230">
        <v>44179</v>
      </c>
      <c r="R996" s="1229">
        <v>44264</v>
      </c>
      <c r="T996" s="134"/>
      <c r="U996" s="129">
        <f t="shared" si="178"/>
        <v>1</v>
      </c>
      <c r="V996" s="129">
        <f t="shared" si="179"/>
        <v>1</v>
      </c>
      <c r="W996" s="857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hidden="1" customHeight="1" outlineLevel="1" x14ac:dyDescent="0.25">
      <c r="A997" s="427" t="s">
        <v>101</v>
      </c>
      <c r="B997" s="556"/>
      <c r="C997" s="556"/>
      <c r="D997" s="6"/>
      <c r="E997" s="428" t="s">
        <v>262</v>
      </c>
      <c r="F997" s="427" t="s">
        <v>99</v>
      </c>
      <c r="G997" s="430">
        <f t="shared" si="180"/>
        <v>1034950</v>
      </c>
      <c r="H997" s="430">
        <f t="shared" si="181"/>
        <v>1035000</v>
      </c>
      <c r="I997" s="431">
        <f t="shared" si="174"/>
        <v>50</v>
      </c>
      <c r="J997" s="420">
        <f t="shared" si="176"/>
        <v>50</v>
      </c>
      <c r="K997" s="436">
        <f t="shared" si="177"/>
        <v>50</v>
      </c>
      <c r="L997" s="134"/>
      <c r="M997" s="1225" t="s">
        <v>267</v>
      </c>
      <c r="N997" s="1226" t="s">
        <v>268</v>
      </c>
      <c r="O997" s="20"/>
      <c r="P997" s="134"/>
      <c r="Q997" s="1230">
        <v>44179</v>
      </c>
      <c r="R997" s="1229">
        <v>44265</v>
      </c>
      <c r="T997" s="134"/>
      <c r="U997" s="129">
        <f t="shared" si="178"/>
        <v>1</v>
      </c>
      <c r="V997" s="129">
        <f t="shared" si="179"/>
        <v>1</v>
      </c>
      <c r="W997" s="857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hidden="1" customHeight="1" outlineLevel="1" x14ac:dyDescent="0.25">
      <c r="A998" s="427" t="s">
        <v>101</v>
      </c>
      <c r="B998" s="556"/>
      <c r="C998" s="556"/>
      <c r="D998" s="6"/>
      <c r="E998" s="428" t="s">
        <v>262</v>
      </c>
      <c r="F998" s="427" t="s">
        <v>99</v>
      </c>
      <c r="G998" s="430">
        <f>H997</f>
        <v>1035000</v>
      </c>
      <c r="H998" s="430">
        <f t="shared" si="181"/>
        <v>1035050</v>
      </c>
      <c r="I998" s="431">
        <f t="shared" si="174"/>
        <v>50</v>
      </c>
      <c r="J998" s="420">
        <f t="shared" si="176"/>
        <v>50</v>
      </c>
      <c r="K998" s="436">
        <f t="shared" si="177"/>
        <v>50</v>
      </c>
      <c r="L998" s="134"/>
      <c r="M998" s="1225" t="s">
        <v>267</v>
      </c>
      <c r="N998" s="1226" t="s">
        <v>268</v>
      </c>
      <c r="O998" s="20"/>
      <c r="P998" s="134"/>
      <c r="Q998" s="1230">
        <v>44173</v>
      </c>
      <c r="R998" s="1229">
        <v>44253</v>
      </c>
      <c r="T998" s="134"/>
      <c r="U998" s="129">
        <f t="shared" si="178"/>
        <v>1</v>
      </c>
      <c r="V998" s="129">
        <f t="shared" si="179"/>
        <v>1</v>
      </c>
      <c r="W998" s="857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hidden="1" customHeight="1" outlineLevel="1" x14ac:dyDescent="0.25">
      <c r="A999" s="427" t="s">
        <v>101</v>
      </c>
      <c r="B999" s="556"/>
      <c r="C999" s="556"/>
      <c r="D999" s="6"/>
      <c r="E999" s="428" t="s">
        <v>262</v>
      </c>
      <c r="F999" s="427" t="s">
        <v>99</v>
      </c>
      <c r="G999" s="430">
        <f t="shared" si="180"/>
        <v>1035050</v>
      </c>
      <c r="H999" s="430">
        <f t="shared" si="181"/>
        <v>1035100</v>
      </c>
      <c r="I999" s="431">
        <f t="shared" ref="I999:I1062" si="184">H999-G999</f>
        <v>50</v>
      </c>
      <c r="J999" s="420">
        <f t="shared" si="176"/>
        <v>50</v>
      </c>
      <c r="K999" s="436">
        <f t="shared" si="177"/>
        <v>50</v>
      </c>
      <c r="L999" s="134"/>
      <c r="M999" s="1225" t="s">
        <v>267</v>
      </c>
      <c r="N999" s="1226" t="s">
        <v>268</v>
      </c>
      <c r="O999" s="20"/>
      <c r="P999" s="134"/>
      <c r="Q999" s="1230">
        <v>44173</v>
      </c>
      <c r="R999" s="1229">
        <v>44253</v>
      </c>
      <c r="T999" s="134"/>
      <c r="U999" s="129">
        <f t="shared" si="178"/>
        <v>1</v>
      </c>
      <c r="V999" s="129">
        <f t="shared" si="179"/>
        <v>1</v>
      </c>
      <c r="W999" s="857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hidden="1" customHeight="1" outlineLevel="1" x14ac:dyDescent="0.25">
      <c r="A1000" s="427" t="s">
        <v>101</v>
      </c>
      <c r="B1000" s="556"/>
      <c r="C1000" s="556"/>
      <c r="D1000" s="6"/>
      <c r="E1000" s="428" t="s">
        <v>262</v>
      </c>
      <c r="F1000" s="427" t="s">
        <v>99</v>
      </c>
      <c r="G1000" s="430">
        <f t="shared" si="180"/>
        <v>1035100</v>
      </c>
      <c r="H1000" s="430">
        <f t="shared" si="181"/>
        <v>1035150</v>
      </c>
      <c r="I1000" s="431">
        <f t="shared" si="184"/>
        <v>50</v>
      </c>
      <c r="J1000" s="420">
        <f t="shared" ref="J1000:J1063" si="186">I1000</f>
        <v>50</v>
      </c>
      <c r="K1000" s="436">
        <f t="shared" ref="K1000:K1063" si="187">I1000</f>
        <v>50</v>
      </c>
      <c r="L1000" s="134"/>
      <c r="M1000" s="1225" t="s">
        <v>267</v>
      </c>
      <c r="N1000" s="1226" t="s">
        <v>268</v>
      </c>
      <c r="O1000" s="20"/>
      <c r="P1000" s="134"/>
      <c r="Q1000" s="1230">
        <v>44173</v>
      </c>
      <c r="R1000" s="1229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7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hidden="1" customHeight="1" outlineLevel="1" x14ac:dyDescent="0.25">
      <c r="A1001" s="427" t="s">
        <v>101</v>
      </c>
      <c r="B1001" s="556"/>
      <c r="C1001" s="556"/>
      <c r="D1001" s="6"/>
      <c r="E1001" s="428" t="s">
        <v>262</v>
      </c>
      <c r="F1001" s="427" t="s">
        <v>99</v>
      </c>
      <c r="G1001" s="430">
        <f t="shared" ref="G1001:G1064" si="190">H1000</f>
        <v>1035150</v>
      </c>
      <c r="H1001" s="430">
        <f t="shared" ref="H1001:H1064" si="191">H1000+50</f>
        <v>1035200</v>
      </c>
      <c r="I1001" s="431">
        <f t="shared" si="184"/>
        <v>50</v>
      </c>
      <c r="J1001" s="420">
        <f t="shared" si="186"/>
        <v>50</v>
      </c>
      <c r="K1001" s="436">
        <f t="shared" si="187"/>
        <v>50</v>
      </c>
      <c r="L1001" s="134"/>
      <c r="M1001" s="1225" t="s">
        <v>267</v>
      </c>
      <c r="N1001" s="1226" t="s">
        <v>268</v>
      </c>
      <c r="O1001" s="20"/>
      <c r="P1001" s="134"/>
      <c r="Q1001" s="1230">
        <v>44173</v>
      </c>
      <c r="R1001" s="1229">
        <v>44253</v>
      </c>
      <c r="T1001" s="134"/>
      <c r="U1001" s="129">
        <f t="shared" si="188"/>
        <v>1</v>
      </c>
      <c r="V1001" s="129">
        <f t="shared" si="189"/>
        <v>1</v>
      </c>
      <c r="W1001" s="857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hidden="1" customHeight="1" outlineLevel="1" x14ac:dyDescent="0.25">
      <c r="A1002" s="427" t="s">
        <v>101</v>
      </c>
      <c r="B1002" s="556"/>
      <c r="C1002" s="556"/>
      <c r="D1002" s="6"/>
      <c r="E1002" s="428" t="s">
        <v>262</v>
      </c>
      <c r="F1002" s="427" t="s">
        <v>99</v>
      </c>
      <c r="G1002" s="430">
        <f t="shared" si="190"/>
        <v>1035200</v>
      </c>
      <c r="H1002" s="430">
        <f t="shared" si="191"/>
        <v>1035250</v>
      </c>
      <c r="I1002" s="431">
        <f t="shared" si="184"/>
        <v>50</v>
      </c>
      <c r="J1002" s="420">
        <f t="shared" si="186"/>
        <v>50</v>
      </c>
      <c r="K1002" s="436">
        <f t="shared" si="187"/>
        <v>50</v>
      </c>
      <c r="L1002" s="134"/>
      <c r="M1002" s="1225" t="s">
        <v>267</v>
      </c>
      <c r="N1002" s="1226" t="s">
        <v>268</v>
      </c>
      <c r="O1002" s="20"/>
      <c r="P1002" s="134"/>
      <c r="Q1002" s="1230">
        <v>44173</v>
      </c>
      <c r="R1002" s="1229">
        <v>44253</v>
      </c>
      <c r="T1002" s="134"/>
      <c r="U1002" s="129">
        <f t="shared" si="188"/>
        <v>1</v>
      </c>
      <c r="V1002" s="129">
        <f t="shared" si="189"/>
        <v>1</v>
      </c>
      <c r="W1002" s="857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hidden="1" customHeight="1" outlineLevel="1" x14ac:dyDescent="0.25">
      <c r="A1003" s="427" t="s">
        <v>101</v>
      </c>
      <c r="B1003" s="556"/>
      <c r="C1003" s="556"/>
      <c r="D1003" s="6"/>
      <c r="E1003" s="428" t="s">
        <v>262</v>
      </c>
      <c r="F1003" s="427" t="s">
        <v>99</v>
      </c>
      <c r="G1003" s="430">
        <f t="shared" si="190"/>
        <v>1035250</v>
      </c>
      <c r="H1003" s="430">
        <f t="shared" si="191"/>
        <v>1035300</v>
      </c>
      <c r="I1003" s="431">
        <f t="shared" si="184"/>
        <v>50</v>
      </c>
      <c r="J1003" s="420">
        <f t="shared" si="186"/>
        <v>50</v>
      </c>
      <c r="K1003" s="436">
        <f t="shared" si="187"/>
        <v>50</v>
      </c>
      <c r="L1003" s="134"/>
      <c r="M1003" s="1225" t="s">
        <v>267</v>
      </c>
      <c r="N1003" s="1226" t="s">
        <v>268</v>
      </c>
      <c r="O1003" s="20"/>
      <c r="P1003" s="134"/>
      <c r="Q1003" s="1230">
        <v>44173</v>
      </c>
      <c r="R1003" s="1229">
        <v>44253</v>
      </c>
      <c r="T1003" s="134"/>
      <c r="U1003" s="129">
        <f t="shared" si="188"/>
        <v>1</v>
      </c>
      <c r="V1003" s="129">
        <f t="shared" si="189"/>
        <v>1</v>
      </c>
      <c r="W1003" s="857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hidden="1" customHeight="1" outlineLevel="1" x14ac:dyDescent="0.25">
      <c r="A1004" s="427" t="s">
        <v>101</v>
      </c>
      <c r="B1004" s="556"/>
      <c r="C1004" s="556"/>
      <c r="D1004" s="6"/>
      <c r="E1004" s="428" t="s">
        <v>262</v>
      </c>
      <c r="F1004" s="427" t="s">
        <v>99</v>
      </c>
      <c r="G1004" s="430">
        <f t="shared" si="190"/>
        <v>1035300</v>
      </c>
      <c r="H1004" s="430">
        <f t="shared" si="191"/>
        <v>1035350</v>
      </c>
      <c r="I1004" s="431">
        <f t="shared" si="184"/>
        <v>50</v>
      </c>
      <c r="J1004" s="420">
        <f t="shared" si="186"/>
        <v>50</v>
      </c>
      <c r="K1004" s="436">
        <f t="shared" si="187"/>
        <v>50</v>
      </c>
      <c r="L1004" s="134"/>
      <c r="M1004" s="1225" t="s">
        <v>267</v>
      </c>
      <c r="N1004" s="1226" t="s">
        <v>268</v>
      </c>
      <c r="O1004" s="20"/>
      <c r="P1004" s="134"/>
      <c r="Q1004" s="1230">
        <v>44176</v>
      </c>
      <c r="R1004" s="1229">
        <v>44253</v>
      </c>
      <c r="T1004" s="134"/>
      <c r="U1004" s="129">
        <f t="shared" si="188"/>
        <v>1</v>
      </c>
      <c r="V1004" s="129">
        <f t="shared" si="189"/>
        <v>1</v>
      </c>
      <c r="W1004" s="857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hidden="1" customHeight="1" outlineLevel="1" x14ac:dyDescent="0.25">
      <c r="A1005" s="427" t="s">
        <v>101</v>
      </c>
      <c r="B1005" s="565" t="s">
        <v>134</v>
      </c>
      <c r="C1005" s="565"/>
      <c r="D1005" s="6"/>
      <c r="E1005" s="428" t="s">
        <v>262</v>
      </c>
      <c r="F1005" s="427" t="s">
        <v>99</v>
      </c>
      <c r="G1005" s="430">
        <f t="shared" si="190"/>
        <v>1035350</v>
      </c>
      <c r="H1005" s="430">
        <f t="shared" si="191"/>
        <v>1035400</v>
      </c>
      <c r="I1005" s="550">
        <f t="shared" si="184"/>
        <v>50</v>
      </c>
      <c r="J1005" s="420">
        <f t="shared" si="186"/>
        <v>50</v>
      </c>
      <c r="K1005" s="436">
        <f t="shared" si="187"/>
        <v>50</v>
      </c>
      <c r="L1005" s="134"/>
      <c r="M1005" s="1225" t="s">
        <v>267</v>
      </c>
      <c r="N1005" s="1226" t="s">
        <v>268</v>
      </c>
      <c r="O1005" s="20"/>
      <c r="P1005" s="134"/>
      <c r="Q1005" s="1230">
        <v>44176</v>
      </c>
      <c r="R1005" s="1229">
        <v>44253</v>
      </c>
      <c r="T1005" s="134"/>
      <c r="U1005" s="129">
        <f t="shared" si="188"/>
        <v>1</v>
      </c>
      <c r="V1005" s="129">
        <f t="shared" si="189"/>
        <v>1</v>
      </c>
      <c r="W1005" s="857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hidden="1" customHeight="1" outlineLevel="1" x14ac:dyDescent="0.25">
      <c r="A1006" s="427" t="s">
        <v>101</v>
      </c>
      <c r="B1006" s="565" t="s">
        <v>134</v>
      </c>
      <c r="C1006" s="565"/>
      <c r="D1006" s="6"/>
      <c r="E1006" s="428" t="s">
        <v>262</v>
      </c>
      <c r="F1006" s="427" t="s">
        <v>99</v>
      </c>
      <c r="G1006" s="430">
        <f t="shared" si="190"/>
        <v>1035400</v>
      </c>
      <c r="H1006" s="430">
        <f t="shared" si="191"/>
        <v>1035450</v>
      </c>
      <c r="I1006" s="550">
        <f t="shared" si="184"/>
        <v>50</v>
      </c>
      <c r="J1006" s="420">
        <f t="shared" si="186"/>
        <v>50</v>
      </c>
      <c r="K1006" s="436">
        <f t="shared" si="187"/>
        <v>50</v>
      </c>
      <c r="L1006" s="134"/>
      <c r="M1006" s="1225" t="s">
        <v>267</v>
      </c>
      <c r="N1006" s="1226" t="s">
        <v>268</v>
      </c>
      <c r="O1006" s="20"/>
      <c r="P1006" s="134"/>
      <c r="Q1006" s="1230">
        <v>44176</v>
      </c>
      <c r="R1006" s="1229">
        <v>44253</v>
      </c>
      <c r="T1006" s="134"/>
      <c r="U1006" s="129">
        <f t="shared" si="188"/>
        <v>1</v>
      </c>
      <c r="V1006" s="129">
        <f t="shared" si="189"/>
        <v>1</v>
      </c>
      <c r="W1006" s="857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hidden="1" customHeight="1" outlineLevel="1" x14ac:dyDescent="0.25">
      <c r="A1007" s="427" t="s">
        <v>101</v>
      </c>
      <c r="B1007" s="565" t="s">
        <v>134</v>
      </c>
      <c r="C1007" s="565"/>
      <c r="D1007" s="6"/>
      <c r="E1007" s="428" t="s">
        <v>262</v>
      </c>
      <c r="F1007" s="427" t="s">
        <v>99</v>
      </c>
      <c r="G1007" s="430">
        <f t="shared" si="190"/>
        <v>1035450</v>
      </c>
      <c r="H1007" s="430">
        <f t="shared" si="191"/>
        <v>1035500</v>
      </c>
      <c r="I1007" s="550">
        <f t="shared" si="184"/>
        <v>50</v>
      </c>
      <c r="J1007" s="420">
        <f t="shared" si="186"/>
        <v>50</v>
      </c>
      <c r="K1007" s="436">
        <f t="shared" si="187"/>
        <v>50</v>
      </c>
      <c r="L1007" s="134"/>
      <c r="M1007" s="1225" t="s">
        <v>267</v>
      </c>
      <c r="N1007" s="1226" t="s">
        <v>268</v>
      </c>
      <c r="O1007" s="20"/>
      <c r="P1007" s="134"/>
      <c r="Q1007" s="1230">
        <v>44176</v>
      </c>
      <c r="R1007" s="1229">
        <v>44253</v>
      </c>
      <c r="T1007" s="134"/>
      <c r="U1007" s="129">
        <f t="shared" si="188"/>
        <v>1</v>
      </c>
      <c r="V1007" s="129">
        <f t="shared" si="189"/>
        <v>1</v>
      </c>
      <c r="W1007" s="857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hidden="1" customHeight="1" outlineLevel="1" x14ac:dyDescent="0.25">
      <c r="A1008" s="427" t="s">
        <v>101</v>
      </c>
      <c r="B1008" s="565" t="s">
        <v>134</v>
      </c>
      <c r="C1008" s="565"/>
      <c r="D1008" s="6"/>
      <c r="E1008" s="428" t="s">
        <v>262</v>
      </c>
      <c r="F1008" s="427" t="s">
        <v>99</v>
      </c>
      <c r="G1008" s="430">
        <f t="shared" si="190"/>
        <v>1035500</v>
      </c>
      <c r="H1008" s="430">
        <f t="shared" si="191"/>
        <v>1035550</v>
      </c>
      <c r="I1008" s="550">
        <f t="shared" si="184"/>
        <v>50</v>
      </c>
      <c r="J1008" s="420">
        <f t="shared" si="186"/>
        <v>50</v>
      </c>
      <c r="K1008" s="436">
        <f t="shared" si="187"/>
        <v>50</v>
      </c>
      <c r="L1008" s="134"/>
      <c r="M1008" s="1225" t="s">
        <v>267</v>
      </c>
      <c r="N1008" s="1226" t="s">
        <v>268</v>
      </c>
      <c r="O1008" s="20"/>
      <c r="P1008" s="134"/>
      <c r="Q1008" s="1230">
        <v>44176</v>
      </c>
      <c r="R1008" s="1229">
        <v>44253</v>
      </c>
      <c r="T1008" s="134"/>
      <c r="U1008" s="129">
        <f t="shared" si="188"/>
        <v>1</v>
      </c>
      <c r="V1008" s="129">
        <f t="shared" si="189"/>
        <v>1</v>
      </c>
      <c r="W1008" s="857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hidden="1" customHeight="1" outlineLevel="1" x14ac:dyDescent="0.25">
      <c r="A1009" s="427" t="s">
        <v>101</v>
      </c>
      <c r="B1009" s="565" t="s">
        <v>134</v>
      </c>
      <c r="C1009" s="565"/>
      <c r="D1009" s="6"/>
      <c r="E1009" s="428" t="s">
        <v>262</v>
      </c>
      <c r="F1009" s="427" t="s">
        <v>99</v>
      </c>
      <c r="G1009" s="430">
        <f t="shared" si="190"/>
        <v>1035550</v>
      </c>
      <c r="H1009" s="430">
        <f t="shared" si="191"/>
        <v>1035600</v>
      </c>
      <c r="I1009" s="550">
        <f t="shared" si="184"/>
        <v>50</v>
      </c>
      <c r="J1009" s="420">
        <f t="shared" si="186"/>
        <v>50</v>
      </c>
      <c r="K1009" s="436">
        <f t="shared" si="187"/>
        <v>50</v>
      </c>
      <c r="L1009" s="134"/>
      <c r="M1009" s="1225" t="s">
        <v>267</v>
      </c>
      <c r="N1009" s="1226" t="s">
        <v>268</v>
      </c>
      <c r="O1009" s="20"/>
      <c r="P1009" s="134"/>
      <c r="Q1009" s="1230">
        <v>44176</v>
      </c>
      <c r="R1009" s="1229">
        <v>44253</v>
      </c>
      <c r="T1009" s="134"/>
      <c r="U1009" s="129">
        <f t="shared" si="188"/>
        <v>1</v>
      </c>
      <c r="V1009" s="129">
        <f t="shared" si="189"/>
        <v>1</v>
      </c>
      <c r="W1009" s="857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hidden="1" customHeight="1" outlineLevel="1" x14ac:dyDescent="0.25">
      <c r="A1010" s="427" t="s">
        <v>101</v>
      </c>
      <c r="B1010" s="565" t="s">
        <v>134</v>
      </c>
      <c r="C1010" s="565"/>
      <c r="D1010" s="6"/>
      <c r="E1010" s="428" t="s">
        <v>262</v>
      </c>
      <c r="F1010" s="427" t="s">
        <v>99</v>
      </c>
      <c r="G1010" s="430">
        <f t="shared" si="190"/>
        <v>1035600</v>
      </c>
      <c r="H1010" s="430">
        <f t="shared" si="191"/>
        <v>1035650</v>
      </c>
      <c r="I1010" s="550">
        <f t="shared" si="184"/>
        <v>50</v>
      </c>
      <c r="J1010" s="420">
        <f t="shared" si="186"/>
        <v>50</v>
      </c>
      <c r="K1010" s="436">
        <f t="shared" si="187"/>
        <v>50</v>
      </c>
      <c r="L1010" s="134"/>
      <c r="M1010" s="1225" t="s">
        <v>267</v>
      </c>
      <c r="N1010" s="1226" t="s">
        <v>268</v>
      </c>
      <c r="O1010" s="20"/>
      <c r="P1010" s="134"/>
      <c r="Q1010" s="1230">
        <v>44176</v>
      </c>
      <c r="R1010" s="1229">
        <v>44253</v>
      </c>
      <c r="T1010" s="134"/>
      <c r="U1010" s="129">
        <f t="shared" si="188"/>
        <v>1</v>
      </c>
      <c r="V1010" s="129">
        <f t="shared" si="189"/>
        <v>1</v>
      </c>
      <c r="W1010" s="892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hidden="1" customHeight="1" outlineLevel="1" x14ac:dyDescent="0.25">
      <c r="A1011" s="427" t="s">
        <v>101</v>
      </c>
      <c r="B1011" s="565" t="s">
        <v>134</v>
      </c>
      <c r="C1011" s="565"/>
      <c r="D1011" s="6"/>
      <c r="E1011" s="428" t="s">
        <v>262</v>
      </c>
      <c r="F1011" s="427" t="s">
        <v>99</v>
      </c>
      <c r="G1011" s="430">
        <f t="shared" si="190"/>
        <v>1035650</v>
      </c>
      <c r="H1011" s="430">
        <f t="shared" si="191"/>
        <v>1035700</v>
      </c>
      <c r="I1011" s="550">
        <f t="shared" si="184"/>
        <v>50</v>
      </c>
      <c r="J1011" s="420">
        <f t="shared" si="186"/>
        <v>50</v>
      </c>
      <c r="K1011" s="436">
        <f t="shared" si="187"/>
        <v>50</v>
      </c>
      <c r="L1011" s="134"/>
      <c r="M1011" s="1225" t="s">
        <v>267</v>
      </c>
      <c r="N1011" s="1226" t="s">
        <v>268</v>
      </c>
      <c r="O1011" s="20"/>
      <c r="P1011" s="134"/>
      <c r="Q1011" s="1230">
        <v>44176</v>
      </c>
      <c r="R1011" s="1229">
        <v>44253</v>
      </c>
      <c r="T1011" s="134"/>
      <c r="U1011" s="129">
        <f t="shared" si="188"/>
        <v>1</v>
      </c>
      <c r="V1011" s="129">
        <f t="shared" si="189"/>
        <v>1</v>
      </c>
      <c r="W1011" s="857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hidden="1" customHeight="1" outlineLevel="1" x14ac:dyDescent="0.25">
      <c r="A1012" s="427" t="s">
        <v>101</v>
      </c>
      <c r="B1012" s="565" t="s">
        <v>134</v>
      </c>
      <c r="C1012" s="565"/>
      <c r="D1012" s="6"/>
      <c r="E1012" s="428" t="s">
        <v>262</v>
      </c>
      <c r="F1012" s="427" t="s">
        <v>99</v>
      </c>
      <c r="G1012" s="430">
        <f t="shared" si="190"/>
        <v>1035700</v>
      </c>
      <c r="H1012" s="429">
        <f t="shared" si="191"/>
        <v>1035750</v>
      </c>
      <c r="I1012" s="550">
        <f t="shared" si="184"/>
        <v>50</v>
      </c>
      <c r="J1012" s="420">
        <f t="shared" si="186"/>
        <v>50</v>
      </c>
      <c r="K1012" s="436">
        <f t="shared" si="187"/>
        <v>50</v>
      </c>
      <c r="L1012" s="134"/>
      <c r="M1012" s="1225" t="s">
        <v>267</v>
      </c>
      <c r="N1012" s="1226" t="s">
        <v>268</v>
      </c>
      <c r="O1012" s="20"/>
      <c r="P1012" s="134"/>
      <c r="Q1012" s="1230">
        <v>44176</v>
      </c>
      <c r="R1012" s="1229">
        <v>44253</v>
      </c>
      <c r="T1012" s="134"/>
      <c r="U1012" s="129">
        <f t="shared" si="188"/>
        <v>1</v>
      </c>
      <c r="V1012" s="129">
        <f t="shared" si="189"/>
        <v>1</v>
      </c>
      <c r="W1012" s="857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hidden="1" customHeight="1" outlineLevel="1" x14ac:dyDescent="0.25">
      <c r="A1013" s="6" t="s">
        <v>101</v>
      </c>
      <c r="B1013" s="6" t="s">
        <v>274</v>
      </c>
      <c r="C1013" s="6"/>
      <c r="D1013" s="6"/>
      <c r="E1013" s="212" t="s">
        <v>262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5" t="s">
        <v>267</v>
      </c>
      <c r="N1013" s="1226" t="s">
        <v>268</v>
      </c>
      <c r="O1013" s="20"/>
      <c r="P1013" s="134"/>
      <c r="Q1013" s="1230">
        <v>44176</v>
      </c>
      <c r="R1013" s="1229">
        <v>44253</v>
      </c>
      <c r="S1013" s="857"/>
      <c r="T1013" s="134"/>
      <c r="U1013" s="129">
        <f t="shared" si="188"/>
        <v>1</v>
      </c>
      <c r="V1013" s="129">
        <f t="shared" si="189"/>
        <v>1</v>
      </c>
      <c r="W1013" s="857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hidden="1" customHeight="1" outlineLevel="1" x14ac:dyDescent="0.25">
      <c r="A1014" s="6" t="s">
        <v>101</v>
      </c>
      <c r="B1014" s="6" t="s">
        <v>274</v>
      </c>
      <c r="C1014" s="6"/>
      <c r="D1014" s="6"/>
      <c r="E1014" s="212" t="s">
        <v>262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5" t="s">
        <v>267</v>
      </c>
      <c r="N1014" s="1226" t="s">
        <v>268</v>
      </c>
      <c r="O1014" s="20"/>
      <c r="P1014" s="134"/>
      <c r="Q1014" s="1230">
        <v>44176</v>
      </c>
      <c r="R1014" s="1229">
        <v>44254</v>
      </c>
      <c r="S1014" s="857"/>
      <c r="T1014" s="134"/>
      <c r="U1014" s="129">
        <f t="shared" si="188"/>
        <v>1</v>
      </c>
      <c r="V1014" s="129">
        <f t="shared" si="189"/>
        <v>1</v>
      </c>
      <c r="W1014" s="857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hidden="1" customHeight="1" outlineLevel="1" x14ac:dyDescent="0.25">
      <c r="A1015" s="6" t="s">
        <v>101</v>
      </c>
      <c r="B1015" s="6" t="s">
        <v>274</v>
      </c>
      <c r="C1015" s="6"/>
      <c r="D1015" s="6"/>
      <c r="E1015" s="212" t="s">
        <v>262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5" t="s">
        <v>267</v>
      </c>
      <c r="N1015" s="1226" t="s">
        <v>268</v>
      </c>
      <c r="O1015" s="20"/>
      <c r="P1015" s="134"/>
      <c r="Q1015" s="1230">
        <v>44176</v>
      </c>
      <c r="R1015" s="1229">
        <v>44254</v>
      </c>
      <c r="S1015" s="857"/>
      <c r="T1015" s="134"/>
      <c r="U1015" s="129">
        <f t="shared" si="188"/>
        <v>1</v>
      </c>
      <c r="V1015" s="129">
        <f t="shared" si="189"/>
        <v>1</v>
      </c>
      <c r="W1015" s="892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hidden="1" customHeight="1" outlineLevel="1" x14ac:dyDescent="0.25">
      <c r="A1016" s="6" t="s">
        <v>101</v>
      </c>
      <c r="B1016" s="6" t="s">
        <v>274</v>
      </c>
      <c r="C1016" s="6"/>
      <c r="D1016" s="6"/>
      <c r="E1016" s="212" t="s">
        <v>262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5" t="s">
        <v>267</v>
      </c>
      <c r="N1016" s="1226" t="s">
        <v>268</v>
      </c>
      <c r="O1016" s="20"/>
      <c r="P1016" s="134"/>
      <c r="Q1016" s="1230">
        <v>44176</v>
      </c>
      <c r="R1016" s="1229">
        <v>44254</v>
      </c>
      <c r="S1016" s="857"/>
      <c r="T1016" s="134"/>
      <c r="U1016" s="129">
        <f t="shared" si="188"/>
        <v>1</v>
      </c>
      <c r="V1016" s="129">
        <f t="shared" si="189"/>
        <v>1</v>
      </c>
      <c r="W1016" s="857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hidden="1" customHeight="1" outlineLevel="1" x14ac:dyDescent="0.25">
      <c r="A1017" s="6" t="s">
        <v>101</v>
      </c>
      <c r="B1017" s="6" t="s">
        <v>274</v>
      </c>
      <c r="C1017" s="6"/>
      <c r="D1017" s="6"/>
      <c r="E1017" s="212" t="s">
        <v>262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5" t="s">
        <v>267</v>
      </c>
      <c r="N1017" s="1226" t="s">
        <v>268</v>
      </c>
      <c r="O1017" s="20"/>
      <c r="P1017" s="134"/>
      <c r="Q1017" s="1230">
        <v>44176</v>
      </c>
      <c r="R1017" s="1229">
        <v>44254</v>
      </c>
      <c r="S1017" s="857"/>
      <c r="T1017" s="134"/>
      <c r="U1017" s="129">
        <f t="shared" si="188"/>
        <v>1</v>
      </c>
      <c r="V1017" s="129">
        <f t="shared" si="189"/>
        <v>1</v>
      </c>
      <c r="W1017" s="857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hidden="1" customHeight="1" outlineLevel="1" x14ac:dyDescent="0.25">
      <c r="A1018" s="6" t="s">
        <v>101</v>
      </c>
      <c r="B1018" s="6" t="s">
        <v>274</v>
      </c>
      <c r="C1018" s="6"/>
      <c r="D1018" s="6"/>
      <c r="E1018" s="212" t="s">
        <v>262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6" t="s">
        <v>268</v>
      </c>
      <c r="N1018" s="1226" t="s">
        <v>268</v>
      </c>
      <c r="O1018" s="20"/>
      <c r="P1018" s="134"/>
      <c r="Q1018" s="1229">
        <v>44254</v>
      </c>
      <c r="R1018" s="1229">
        <v>44254</v>
      </c>
      <c r="S1018" s="857"/>
      <c r="T1018" s="134"/>
      <c r="U1018" s="129">
        <f t="shared" si="188"/>
        <v>1</v>
      </c>
      <c r="V1018" s="129">
        <f t="shared" si="189"/>
        <v>1</v>
      </c>
      <c r="W1018" s="857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hidden="1" customHeight="1" outlineLevel="1" x14ac:dyDescent="0.25">
      <c r="A1019" s="6" t="s">
        <v>101</v>
      </c>
      <c r="B1019" s="6" t="s">
        <v>274</v>
      </c>
      <c r="C1019" s="6"/>
      <c r="D1019" s="6"/>
      <c r="E1019" s="212" t="s">
        <v>262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6" t="s">
        <v>268</v>
      </c>
      <c r="N1019" s="1226" t="s">
        <v>268</v>
      </c>
      <c r="O1019" s="20"/>
      <c r="P1019" s="134"/>
      <c r="Q1019" s="1229">
        <v>44254</v>
      </c>
      <c r="R1019" s="1229">
        <v>44254</v>
      </c>
      <c r="S1019" s="857"/>
      <c r="T1019" s="134"/>
      <c r="U1019" s="129">
        <f t="shared" si="188"/>
        <v>1</v>
      </c>
      <c r="V1019" s="129">
        <f t="shared" si="189"/>
        <v>1</v>
      </c>
      <c r="W1019" s="857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hidden="1" customHeight="1" outlineLevel="1" x14ac:dyDescent="0.25">
      <c r="A1020" s="6" t="s">
        <v>101</v>
      </c>
      <c r="B1020" s="6" t="s">
        <v>274</v>
      </c>
      <c r="C1020" s="6"/>
      <c r="D1020" s="6"/>
      <c r="E1020" s="212" t="s">
        <v>262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6" t="s">
        <v>268</v>
      </c>
      <c r="N1020" s="1226" t="s">
        <v>268</v>
      </c>
      <c r="O1020" s="20"/>
      <c r="P1020" s="134"/>
      <c r="Q1020" s="1229">
        <v>44254</v>
      </c>
      <c r="R1020" s="1229">
        <v>44254</v>
      </c>
      <c r="S1020" s="857"/>
      <c r="T1020" s="134"/>
      <c r="U1020" s="129">
        <f t="shared" si="188"/>
        <v>1</v>
      </c>
      <c r="V1020" s="129">
        <f t="shared" si="189"/>
        <v>1</v>
      </c>
      <c r="W1020" s="857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hidden="1" customHeight="1" outlineLevel="1" x14ac:dyDescent="0.25">
      <c r="A1021" s="6" t="s">
        <v>101</v>
      </c>
      <c r="B1021" s="6" t="s">
        <v>274</v>
      </c>
      <c r="C1021" s="6"/>
      <c r="D1021" s="6"/>
      <c r="E1021" s="212" t="s">
        <v>262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6" t="s">
        <v>268</v>
      </c>
      <c r="N1021" s="1226" t="s">
        <v>268</v>
      </c>
      <c r="O1021" s="20"/>
      <c r="P1021" s="134"/>
      <c r="Q1021" s="1229">
        <v>44254</v>
      </c>
      <c r="R1021" s="1229">
        <v>44254</v>
      </c>
      <c r="S1021" s="857"/>
      <c r="T1021" s="134"/>
      <c r="U1021" s="129">
        <f t="shared" si="188"/>
        <v>1</v>
      </c>
      <c r="V1021" s="129">
        <f t="shared" si="189"/>
        <v>1</v>
      </c>
      <c r="W1021" s="857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hidden="1" customHeight="1" outlineLevel="1" x14ac:dyDescent="0.25">
      <c r="A1022" s="6" t="s">
        <v>101</v>
      </c>
      <c r="B1022" s="6" t="s">
        <v>274</v>
      </c>
      <c r="C1022" s="6"/>
      <c r="D1022" s="6"/>
      <c r="E1022" s="212" t="s">
        <v>262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5" t="s">
        <v>267</v>
      </c>
      <c r="N1022" s="1226" t="s">
        <v>268</v>
      </c>
      <c r="O1022" s="20"/>
      <c r="P1022" s="134"/>
      <c r="Q1022" s="1231">
        <v>44169</v>
      </c>
      <c r="R1022" s="1229">
        <v>44254</v>
      </c>
      <c r="S1022" s="857"/>
      <c r="T1022" s="134"/>
      <c r="U1022" s="129">
        <f t="shared" si="188"/>
        <v>1</v>
      </c>
      <c r="V1022" s="129">
        <f t="shared" si="189"/>
        <v>1</v>
      </c>
      <c r="W1022" s="857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hidden="1" customHeight="1" outlineLevel="1" x14ac:dyDescent="0.25">
      <c r="A1023" s="6" t="s">
        <v>101</v>
      </c>
      <c r="B1023" s="6" t="s">
        <v>274</v>
      </c>
      <c r="C1023" s="6"/>
      <c r="D1023" s="6"/>
      <c r="E1023" s="212" t="s">
        <v>262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5" t="s">
        <v>267</v>
      </c>
      <c r="N1023" s="1226" t="s">
        <v>268</v>
      </c>
      <c r="O1023" s="20"/>
      <c r="P1023" s="134"/>
      <c r="Q1023" s="1231">
        <v>44169</v>
      </c>
      <c r="R1023" s="1229">
        <v>44254</v>
      </c>
      <c r="S1023" s="857"/>
      <c r="T1023" s="134"/>
      <c r="U1023" s="129">
        <f t="shared" si="188"/>
        <v>1</v>
      </c>
      <c r="V1023" s="129">
        <f t="shared" si="189"/>
        <v>1</v>
      </c>
      <c r="W1023" s="857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hidden="1" customHeight="1" outlineLevel="1" x14ac:dyDescent="0.25">
      <c r="A1024" s="6" t="s">
        <v>101</v>
      </c>
      <c r="B1024" s="6" t="s">
        <v>274</v>
      </c>
      <c r="C1024" s="6"/>
      <c r="D1024" s="6"/>
      <c r="E1024" s="212" t="s">
        <v>262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5" t="s">
        <v>267</v>
      </c>
      <c r="N1024" s="1226" t="s">
        <v>268</v>
      </c>
      <c r="O1024" s="20"/>
      <c r="P1024" s="134"/>
      <c r="Q1024" s="1231">
        <v>44169</v>
      </c>
      <c r="R1024" s="1229">
        <v>44254</v>
      </c>
      <c r="S1024" s="857"/>
      <c r="T1024" s="134"/>
      <c r="U1024" s="129">
        <f t="shared" si="188"/>
        <v>1</v>
      </c>
      <c r="V1024" s="129">
        <f t="shared" si="189"/>
        <v>1</v>
      </c>
      <c r="W1024" s="857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hidden="1" customHeight="1" outlineLevel="1" x14ac:dyDescent="0.25">
      <c r="A1025" s="6" t="s">
        <v>101</v>
      </c>
      <c r="B1025" s="6" t="s">
        <v>274</v>
      </c>
      <c r="C1025" s="6"/>
      <c r="D1025" s="6"/>
      <c r="E1025" s="212" t="s">
        <v>262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5" t="s">
        <v>267</v>
      </c>
      <c r="N1025" s="1226" t="s">
        <v>268</v>
      </c>
      <c r="O1025" s="20"/>
      <c r="P1025" s="134"/>
      <c r="Q1025" s="1231">
        <v>44169</v>
      </c>
      <c r="R1025" s="1229">
        <v>44254</v>
      </c>
      <c r="S1025" s="857"/>
      <c r="T1025" s="134"/>
      <c r="U1025" s="129">
        <f t="shared" si="188"/>
        <v>1</v>
      </c>
      <c r="V1025" s="129">
        <f t="shared" si="189"/>
        <v>1</v>
      </c>
      <c r="W1025" s="857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hidden="1" customHeight="1" outlineLevel="1" x14ac:dyDescent="0.25">
      <c r="A1026" s="6" t="s">
        <v>101</v>
      </c>
      <c r="B1026" s="6" t="s">
        <v>274</v>
      </c>
      <c r="C1026" s="6"/>
      <c r="D1026" s="6"/>
      <c r="E1026" s="212" t="s">
        <v>262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5" t="s">
        <v>267</v>
      </c>
      <c r="N1026" s="1226" t="s">
        <v>268</v>
      </c>
      <c r="O1026" s="20"/>
      <c r="P1026" s="134"/>
      <c r="Q1026" s="1231">
        <v>44169</v>
      </c>
      <c r="R1026" s="1229">
        <v>44254</v>
      </c>
      <c r="S1026" s="857"/>
      <c r="T1026" s="134"/>
      <c r="U1026" s="129">
        <f t="shared" si="188"/>
        <v>1</v>
      </c>
      <c r="V1026" s="129">
        <f t="shared" si="189"/>
        <v>1</v>
      </c>
      <c r="W1026" s="857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hidden="1" customHeight="1" outlineLevel="1" x14ac:dyDescent="0.25">
      <c r="A1027" s="6" t="s">
        <v>101</v>
      </c>
      <c r="B1027" s="6" t="s">
        <v>274</v>
      </c>
      <c r="C1027" s="6"/>
      <c r="D1027" s="6"/>
      <c r="E1027" s="212" t="s">
        <v>262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5" t="s">
        <v>267</v>
      </c>
      <c r="N1027" s="1226" t="s">
        <v>268</v>
      </c>
      <c r="O1027" s="20"/>
      <c r="P1027" s="134"/>
      <c r="Q1027" s="1231">
        <v>44169</v>
      </c>
      <c r="R1027" s="1229">
        <v>44254</v>
      </c>
      <c r="S1027" s="857"/>
      <c r="T1027" s="134"/>
      <c r="U1027" s="129">
        <f t="shared" si="188"/>
        <v>1</v>
      </c>
      <c r="V1027" s="129">
        <f t="shared" si="189"/>
        <v>1</v>
      </c>
      <c r="W1027" s="857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hidden="1" customHeight="1" outlineLevel="1" x14ac:dyDescent="0.25">
      <c r="A1028" s="6" t="s">
        <v>101</v>
      </c>
      <c r="B1028" s="6" t="s">
        <v>274</v>
      </c>
      <c r="C1028" s="6"/>
      <c r="D1028" s="6"/>
      <c r="E1028" s="212" t="s">
        <v>262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5" t="s">
        <v>267</v>
      </c>
      <c r="N1028" s="1226" t="s">
        <v>268</v>
      </c>
      <c r="O1028" s="20"/>
      <c r="P1028" s="134"/>
      <c r="Q1028" s="1231">
        <v>44169</v>
      </c>
      <c r="R1028" s="1229">
        <v>44256</v>
      </c>
      <c r="S1028" s="857"/>
      <c r="T1028" s="134"/>
      <c r="U1028" s="129">
        <f t="shared" si="188"/>
        <v>1</v>
      </c>
      <c r="V1028" s="129">
        <f t="shared" si="189"/>
        <v>1</v>
      </c>
      <c r="W1028" s="857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hidden="1" customHeight="1" outlineLevel="1" x14ac:dyDescent="0.25">
      <c r="A1029" s="6" t="s">
        <v>101</v>
      </c>
      <c r="B1029" s="6" t="s">
        <v>274</v>
      </c>
      <c r="C1029" s="6"/>
      <c r="D1029" s="6"/>
      <c r="E1029" s="212" t="s">
        <v>262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5" t="s">
        <v>267</v>
      </c>
      <c r="N1029" s="1226" t="s">
        <v>268</v>
      </c>
      <c r="O1029" s="20"/>
      <c r="P1029" s="134"/>
      <c r="Q1029" s="1231">
        <v>44169</v>
      </c>
      <c r="R1029" s="1229">
        <v>44256</v>
      </c>
      <c r="S1029" s="857"/>
      <c r="T1029" s="134"/>
      <c r="U1029" s="129">
        <f t="shared" si="188"/>
        <v>1</v>
      </c>
      <c r="V1029" s="129">
        <f t="shared" si="189"/>
        <v>1</v>
      </c>
      <c r="W1029" s="857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hidden="1" customHeight="1" outlineLevel="1" x14ac:dyDescent="0.25">
      <c r="A1030" s="6" t="s">
        <v>101</v>
      </c>
      <c r="B1030" s="6" t="s">
        <v>274</v>
      </c>
      <c r="C1030" s="6"/>
      <c r="D1030" s="6"/>
      <c r="E1030" s="212" t="s">
        <v>262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5" t="s">
        <v>267</v>
      </c>
      <c r="N1030" s="1226" t="s">
        <v>268</v>
      </c>
      <c r="O1030" s="20"/>
      <c r="P1030" s="134"/>
      <c r="Q1030" s="1231">
        <v>44169</v>
      </c>
      <c r="R1030" s="1229">
        <v>44256</v>
      </c>
      <c r="S1030" s="857"/>
      <c r="T1030" s="134"/>
      <c r="U1030" s="129">
        <f t="shared" si="188"/>
        <v>1</v>
      </c>
      <c r="V1030" s="129">
        <f t="shared" si="189"/>
        <v>1</v>
      </c>
      <c r="W1030" s="857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hidden="1" customHeight="1" outlineLevel="1" x14ac:dyDescent="0.25">
      <c r="A1031" s="6" t="s">
        <v>101</v>
      </c>
      <c r="B1031" s="6" t="s">
        <v>274</v>
      </c>
      <c r="C1031" s="6"/>
      <c r="D1031" s="6"/>
      <c r="E1031" s="212" t="s">
        <v>262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5" t="s">
        <v>267</v>
      </c>
      <c r="N1031" s="1226" t="s">
        <v>268</v>
      </c>
      <c r="O1031" s="20"/>
      <c r="P1031" s="134"/>
      <c r="Q1031" s="1231">
        <v>44169</v>
      </c>
      <c r="R1031" s="1229">
        <v>44256</v>
      </c>
      <c r="S1031" s="857"/>
      <c r="T1031" s="134"/>
      <c r="U1031" s="129">
        <f t="shared" si="188"/>
        <v>1</v>
      </c>
      <c r="V1031" s="129">
        <f t="shared" si="189"/>
        <v>1</v>
      </c>
      <c r="W1031" s="857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hidden="1" customHeight="1" outlineLevel="1" x14ac:dyDescent="0.25">
      <c r="A1032" s="6" t="s">
        <v>101</v>
      </c>
      <c r="B1032" s="6" t="s">
        <v>274</v>
      </c>
      <c r="C1032" s="6"/>
      <c r="D1032" s="6"/>
      <c r="E1032" s="212" t="s">
        <v>262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5" t="s">
        <v>267</v>
      </c>
      <c r="N1032" s="1226" t="s">
        <v>268</v>
      </c>
      <c r="O1032" s="20"/>
      <c r="P1032" s="134"/>
      <c r="Q1032" s="1231">
        <v>44169</v>
      </c>
      <c r="R1032" s="1229">
        <v>44256</v>
      </c>
      <c r="S1032" s="857"/>
      <c r="T1032" s="134"/>
      <c r="U1032" s="129">
        <f t="shared" si="188"/>
        <v>1</v>
      </c>
      <c r="V1032" s="129">
        <f t="shared" si="189"/>
        <v>1</v>
      </c>
      <c r="W1032" s="857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hidden="1" customHeight="1" outlineLevel="1" x14ac:dyDescent="0.25">
      <c r="A1033" s="6" t="s">
        <v>101</v>
      </c>
      <c r="B1033" s="6" t="s">
        <v>274</v>
      </c>
      <c r="C1033" s="6"/>
      <c r="D1033" s="6"/>
      <c r="E1033" s="212" t="s">
        <v>262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5" t="s">
        <v>267</v>
      </c>
      <c r="N1033" s="1226" t="s">
        <v>268</v>
      </c>
      <c r="O1033" s="20"/>
      <c r="P1033" s="134"/>
      <c r="Q1033" s="1231">
        <v>44169</v>
      </c>
      <c r="R1033" s="1229">
        <v>44256</v>
      </c>
      <c r="S1033" s="857"/>
      <c r="T1033" s="134"/>
      <c r="U1033" s="129">
        <f t="shared" si="188"/>
        <v>1</v>
      </c>
      <c r="V1033" s="129">
        <f t="shared" si="189"/>
        <v>1</v>
      </c>
      <c r="W1033" s="857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hidden="1" customHeight="1" outlineLevel="1" x14ac:dyDescent="0.25">
      <c r="A1034" s="6" t="s">
        <v>101</v>
      </c>
      <c r="B1034" s="6" t="s">
        <v>274</v>
      </c>
      <c r="C1034" s="6"/>
      <c r="D1034" s="6"/>
      <c r="E1034" s="212" t="s">
        <v>262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5" t="s">
        <v>267</v>
      </c>
      <c r="N1034" s="1226" t="s">
        <v>268</v>
      </c>
      <c r="O1034" s="20"/>
      <c r="P1034" s="134"/>
      <c r="Q1034" s="1231">
        <v>44170</v>
      </c>
      <c r="R1034" s="1229">
        <v>44256</v>
      </c>
      <c r="S1034" s="857"/>
      <c r="T1034" s="134"/>
      <c r="U1034" s="129">
        <f t="shared" si="188"/>
        <v>1</v>
      </c>
      <c r="V1034" s="129">
        <f t="shared" si="189"/>
        <v>1</v>
      </c>
      <c r="W1034" s="857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hidden="1" customHeight="1" outlineLevel="1" x14ac:dyDescent="0.25">
      <c r="A1035" s="6" t="s">
        <v>101</v>
      </c>
      <c r="B1035" s="6" t="s">
        <v>274</v>
      </c>
      <c r="C1035" s="6"/>
      <c r="D1035" s="6"/>
      <c r="E1035" s="212" t="s">
        <v>262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5" t="s">
        <v>267</v>
      </c>
      <c r="N1035" s="1226" t="s">
        <v>268</v>
      </c>
      <c r="O1035" s="20"/>
      <c r="P1035" s="134"/>
      <c r="Q1035" s="1231">
        <v>44170</v>
      </c>
      <c r="R1035" s="1229">
        <v>44256</v>
      </c>
      <c r="S1035" s="857"/>
      <c r="T1035" s="134"/>
      <c r="U1035" s="129">
        <f t="shared" si="188"/>
        <v>1</v>
      </c>
      <c r="V1035" s="129">
        <f t="shared" si="189"/>
        <v>1</v>
      </c>
      <c r="W1035" s="857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hidden="1" customHeight="1" outlineLevel="1" x14ac:dyDescent="0.25">
      <c r="A1036" s="6" t="s">
        <v>101</v>
      </c>
      <c r="B1036" s="6" t="s">
        <v>274</v>
      </c>
      <c r="C1036" s="6"/>
      <c r="D1036" s="6"/>
      <c r="E1036" s="212" t="s">
        <v>262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5" t="s">
        <v>267</v>
      </c>
      <c r="N1036" s="1226" t="s">
        <v>268</v>
      </c>
      <c r="O1036" s="20"/>
      <c r="P1036" s="134"/>
      <c r="Q1036" s="1231">
        <v>44170</v>
      </c>
      <c r="R1036" s="1229">
        <v>44256</v>
      </c>
      <c r="S1036" s="857"/>
      <c r="T1036" s="134"/>
      <c r="U1036" s="129">
        <f t="shared" si="188"/>
        <v>1</v>
      </c>
      <c r="V1036" s="129">
        <f t="shared" si="189"/>
        <v>1</v>
      </c>
      <c r="W1036" s="857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hidden="1" customHeight="1" outlineLevel="1" x14ac:dyDescent="0.25">
      <c r="A1037" s="6" t="s">
        <v>101</v>
      </c>
      <c r="B1037" s="6" t="s">
        <v>274</v>
      </c>
      <c r="C1037" s="6"/>
      <c r="D1037" s="6"/>
      <c r="E1037" s="212" t="s">
        <v>262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5" t="s">
        <v>267</v>
      </c>
      <c r="N1037" s="1226" t="s">
        <v>268</v>
      </c>
      <c r="O1037" s="20"/>
      <c r="P1037" s="134"/>
      <c r="Q1037" s="1231">
        <v>44170</v>
      </c>
      <c r="R1037" s="1229">
        <v>44256</v>
      </c>
      <c r="S1037" s="857"/>
      <c r="T1037" s="134"/>
      <c r="U1037" s="129">
        <f t="shared" si="188"/>
        <v>1</v>
      </c>
      <c r="V1037" s="129">
        <f t="shared" si="189"/>
        <v>1</v>
      </c>
      <c r="W1037" s="857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hidden="1" customHeight="1" outlineLevel="1" x14ac:dyDescent="0.25">
      <c r="A1038" s="6" t="s">
        <v>101</v>
      </c>
      <c r="B1038" s="6" t="s">
        <v>274</v>
      </c>
      <c r="C1038" s="6"/>
      <c r="D1038" s="6"/>
      <c r="E1038" s="212" t="s">
        <v>262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5" t="s">
        <v>267</v>
      </c>
      <c r="N1038" s="1226" t="s">
        <v>268</v>
      </c>
      <c r="O1038" s="20"/>
      <c r="P1038" s="134"/>
      <c r="Q1038" s="1231">
        <v>44170</v>
      </c>
      <c r="R1038" s="1229">
        <v>44256</v>
      </c>
      <c r="S1038" s="857"/>
      <c r="T1038" s="134"/>
      <c r="U1038" s="129">
        <f t="shared" si="188"/>
        <v>1</v>
      </c>
      <c r="V1038" s="129">
        <f t="shared" si="189"/>
        <v>1</v>
      </c>
      <c r="W1038" s="857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hidden="1" customHeight="1" outlineLevel="1" x14ac:dyDescent="0.25">
      <c r="A1039" s="6" t="s">
        <v>101</v>
      </c>
      <c r="B1039" s="6" t="s">
        <v>274</v>
      </c>
      <c r="C1039" s="6"/>
      <c r="D1039" s="6"/>
      <c r="E1039" s="212" t="s">
        <v>262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5" t="s">
        <v>267</v>
      </c>
      <c r="N1039" s="1226" t="s">
        <v>268</v>
      </c>
      <c r="O1039" s="20"/>
      <c r="P1039" s="134"/>
      <c r="Q1039" s="1231">
        <v>44170</v>
      </c>
      <c r="R1039" s="1229">
        <v>44256</v>
      </c>
      <c r="S1039" s="857"/>
      <c r="T1039" s="134"/>
      <c r="U1039" s="129">
        <f t="shared" si="188"/>
        <v>1</v>
      </c>
      <c r="V1039" s="129">
        <f t="shared" si="189"/>
        <v>1</v>
      </c>
      <c r="W1039" s="857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hidden="1" customHeight="1" outlineLevel="1" x14ac:dyDescent="0.25">
      <c r="A1040" s="6" t="s">
        <v>101</v>
      </c>
      <c r="B1040" s="6" t="s">
        <v>274</v>
      </c>
      <c r="C1040" s="6"/>
      <c r="D1040" s="6"/>
      <c r="E1040" s="212" t="s">
        <v>262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5" t="s">
        <v>267</v>
      </c>
      <c r="N1040" s="1226" t="s">
        <v>268</v>
      </c>
      <c r="O1040" s="20"/>
      <c r="P1040" s="134"/>
      <c r="Q1040" s="1231">
        <v>44170</v>
      </c>
      <c r="R1040" s="1229">
        <v>44256</v>
      </c>
      <c r="S1040" s="857"/>
      <c r="T1040" s="134"/>
      <c r="U1040" s="129">
        <f t="shared" si="188"/>
        <v>1</v>
      </c>
      <c r="V1040" s="129">
        <f t="shared" si="189"/>
        <v>1</v>
      </c>
      <c r="W1040" s="857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hidden="1" customHeight="1" outlineLevel="1" x14ac:dyDescent="0.25">
      <c r="A1041" s="6" t="s">
        <v>101</v>
      </c>
      <c r="B1041" s="6" t="s">
        <v>274</v>
      </c>
      <c r="C1041" s="6"/>
      <c r="D1041" s="6"/>
      <c r="E1041" s="212" t="s">
        <v>262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5" t="s">
        <v>267</v>
      </c>
      <c r="N1041" s="1226" t="s">
        <v>268</v>
      </c>
      <c r="O1041" s="20"/>
      <c r="P1041" s="134"/>
      <c r="Q1041" s="1231">
        <v>44170</v>
      </c>
      <c r="R1041" s="1229">
        <v>44256</v>
      </c>
      <c r="S1041" s="857"/>
      <c r="T1041" s="134"/>
      <c r="U1041" s="129">
        <f t="shared" si="188"/>
        <v>1</v>
      </c>
      <c r="V1041" s="129">
        <f t="shared" si="189"/>
        <v>1</v>
      </c>
      <c r="W1041" s="857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hidden="1" customHeight="1" outlineLevel="1" x14ac:dyDescent="0.25">
      <c r="A1042" s="6" t="s">
        <v>101</v>
      </c>
      <c r="B1042" s="6" t="s">
        <v>274</v>
      </c>
      <c r="C1042" s="6"/>
      <c r="D1042" s="6"/>
      <c r="E1042" s="212" t="s">
        <v>262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5" t="s">
        <v>267</v>
      </c>
      <c r="N1042" s="1226" t="s">
        <v>268</v>
      </c>
      <c r="O1042" s="20"/>
      <c r="P1042" s="134"/>
      <c r="Q1042" s="1231">
        <v>44166</v>
      </c>
      <c r="R1042" s="1229">
        <v>44256</v>
      </c>
      <c r="S1042" s="857"/>
      <c r="T1042" s="134"/>
      <c r="U1042" s="129">
        <f t="shared" si="188"/>
        <v>1</v>
      </c>
      <c r="V1042" s="129">
        <f t="shared" si="189"/>
        <v>1</v>
      </c>
      <c r="W1042" s="857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hidden="1" customHeight="1" outlineLevel="1" x14ac:dyDescent="0.25">
      <c r="A1043" s="6" t="s">
        <v>101</v>
      </c>
      <c r="B1043" s="6" t="s">
        <v>274</v>
      </c>
      <c r="C1043" s="6"/>
      <c r="D1043" s="6"/>
      <c r="E1043" s="212" t="s">
        <v>262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5" t="s">
        <v>267</v>
      </c>
      <c r="N1043" s="1226" t="s">
        <v>268</v>
      </c>
      <c r="O1043" s="20"/>
      <c r="P1043" s="134"/>
      <c r="Q1043" s="1231">
        <v>44166</v>
      </c>
      <c r="R1043" s="1229">
        <v>44256</v>
      </c>
      <c r="S1043" s="857"/>
      <c r="T1043" s="134"/>
      <c r="U1043" s="129">
        <f t="shared" si="188"/>
        <v>1</v>
      </c>
      <c r="V1043" s="129">
        <f t="shared" si="189"/>
        <v>1</v>
      </c>
      <c r="W1043" s="857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hidden="1" customHeight="1" outlineLevel="1" x14ac:dyDescent="0.25">
      <c r="A1044" s="6" t="s">
        <v>102</v>
      </c>
      <c r="B1044" s="6" t="s">
        <v>274</v>
      </c>
      <c r="C1044" s="6"/>
      <c r="D1044" s="6"/>
      <c r="E1044" s="212" t="s">
        <v>262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5" t="s">
        <v>267</v>
      </c>
      <c r="N1044" s="1226" t="s">
        <v>268</v>
      </c>
      <c r="O1044" s="20"/>
      <c r="P1044" s="134"/>
      <c r="Q1044" s="1231">
        <v>44166</v>
      </c>
      <c r="R1044" s="1229">
        <v>44256</v>
      </c>
      <c r="S1044" s="857"/>
      <c r="T1044" s="134"/>
      <c r="U1044" s="129">
        <f t="shared" si="188"/>
        <v>1</v>
      </c>
      <c r="V1044" s="129">
        <f t="shared" si="189"/>
        <v>1</v>
      </c>
      <c r="W1044" s="857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hidden="1" customHeight="1" outlineLevel="1" x14ac:dyDescent="0.25">
      <c r="A1045" s="6" t="s">
        <v>102</v>
      </c>
      <c r="B1045" s="6" t="s">
        <v>274</v>
      </c>
      <c r="C1045" s="6"/>
      <c r="D1045" s="6"/>
      <c r="E1045" s="212" t="s">
        <v>262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5" t="s">
        <v>267</v>
      </c>
      <c r="N1045" s="1226" t="s">
        <v>268</v>
      </c>
      <c r="O1045" s="20"/>
      <c r="P1045" s="134"/>
      <c r="Q1045" s="1231">
        <v>44166</v>
      </c>
      <c r="R1045" s="1229">
        <v>44256</v>
      </c>
      <c r="S1045" s="857"/>
      <c r="T1045" s="134"/>
      <c r="U1045" s="129">
        <f t="shared" si="188"/>
        <v>1</v>
      </c>
      <c r="V1045" s="129">
        <f t="shared" si="189"/>
        <v>1</v>
      </c>
      <c r="W1045" s="857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hidden="1" customHeight="1" outlineLevel="1" x14ac:dyDescent="0.25">
      <c r="A1046" s="6" t="s">
        <v>102</v>
      </c>
      <c r="B1046" s="6" t="s">
        <v>274</v>
      </c>
      <c r="C1046" s="6"/>
      <c r="D1046" s="6"/>
      <c r="E1046" s="212" t="s">
        <v>262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5" t="s">
        <v>267</v>
      </c>
      <c r="N1046" s="1226" t="s">
        <v>268</v>
      </c>
      <c r="O1046" s="20"/>
      <c r="P1046" s="134"/>
      <c r="Q1046" s="1231">
        <v>44167</v>
      </c>
      <c r="R1046" s="1229">
        <v>44256</v>
      </c>
      <c r="S1046" s="857"/>
      <c r="T1046" s="134"/>
      <c r="U1046" s="129">
        <f t="shared" si="188"/>
        <v>1</v>
      </c>
      <c r="V1046" s="129">
        <f t="shared" si="189"/>
        <v>1</v>
      </c>
      <c r="W1046" s="857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hidden="1" customHeight="1" outlineLevel="1" x14ac:dyDescent="0.25">
      <c r="A1047" s="6" t="s">
        <v>102</v>
      </c>
      <c r="B1047" s="6" t="s">
        <v>274</v>
      </c>
      <c r="C1047" s="6"/>
      <c r="D1047" s="6"/>
      <c r="E1047" s="212" t="s">
        <v>262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5" t="s">
        <v>267</v>
      </c>
      <c r="N1047" s="131"/>
      <c r="O1047" s="20"/>
      <c r="P1047" s="134"/>
      <c r="Q1047" s="1231">
        <v>44167</v>
      </c>
      <c r="R1047" s="487"/>
      <c r="S1047" s="857"/>
      <c r="T1047" s="134"/>
      <c r="U1047" s="129">
        <f t="shared" si="188"/>
        <v>1</v>
      </c>
      <c r="V1047" s="129">
        <f t="shared" si="189"/>
        <v>0</v>
      </c>
      <c r="W1047" s="857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hidden="1" customHeight="1" outlineLevel="1" x14ac:dyDescent="0.25">
      <c r="A1048" s="6" t="s">
        <v>102</v>
      </c>
      <c r="B1048" s="6" t="s">
        <v>274</v>
      </c>
      <c r="C1048" s="6"/>
      <c r="D1048" s="6"/>
      <c r="E1048" s="212" t="s">
        <v>262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5" t="s">
        <v>267</v>
      </c>
      <c r="N1048" s="131"/>
      <c r="O1048" s="20"/>
      <c r="P1048" s="134"/>
      <c r="Q1048" s="1231">
        <v>44167</v>
      </c>
      <c r="R1048" s="487"/>
      <c r="S1048" s="857"/>
      <c r="T1048" s="134"/>
      <c r="U1048" s="129">
        <f t="shared" si="188"/>
        <v>1</v>
      </c>
      <c r="V1048" s="129">
        <f t="shared" si="189"/>
        <v>0</v>
      </c>
      <c r="W1048" s="857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hidden="1" customHeight="1" outlineLevel="1" x14ac:dyDescent="0.25">
      <c r="A1049" s="6" t="s">
        <v>102</v>
      </c>
      <c r="B1049" s="6" t="s">
        <v>274</v>
      </c>
      <c r="C1049" s="6"/>
      <c r="D1049" s="6"/>
      <c r="E1049" s="212" t="s">
        <v>262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5" t="s">
        <v>267</v>
      </c>
      <c r="N1049" s="131"/>
      <c r="O1049" s="20"/>
      <c r="P1049" s="134"/>
      <c r="Q1049" s="1231">
        <v>44167</v>
      </c>
      <c r="R1049" s="487"/>
      <c r="S1049" s="857"/>
      <c r="T1049" s="134"/>
      <c r="U1049" s="129">
        <f t="shared" si="188"/>
        <v>1</v>
      </c>
      <c r="V1049" s="129">
        <f t="shared" si="189"/>
        <v>0</v>
      </c>
      <c r="W1049" s="857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hidden="1" customHeight="1" outlineLevel="1" x14ac:dyDescent="0.25">
      <c r="A1050" s="6" t="s">
        <v>102</v>
      </c>
      <c r="B1050" s="6" t="s">
        <v>274</v>
      </c>
      <c r="C1050" s="6"/>
      <c r="D1050" s="6"/>
      <c r="E1050" s="212" t="s">
        <v>262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5" t="s">
        <v>267</v>
      </c>
      <c r="N1050" s="131"/>
      <c r="O1050" s="20"/>
      <c r="P1050" s="134"/>
      <c r="Q1050" s="1231">
        <v>44167</v>
      </c>
      <c r="R1050" s="487"/>
      <c r="S1050" s="857"/>
      <c r="T1050" s="134"/>
      <c r="U1050" s="129">
        <f t="shared" si="188"/>
        <v>1</v>
      </c>
      <c r="V1050" s="129">
        <f t="shared" si="189"/>
        <v>0</v>
      </c>
      <c r="W1050" s="857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hidden="1" customHeight="1" outlineLevel="1" x14ac:dyDescent="0.25">
      <c r="A1051" s="6" t="s">
        <v>102</v>
      </c>
      <c r="B1051" s="6" t="s">
        <v>274</v>
      </c>
      <c r="C1051" s="6"/>
      <c r="D1051" s="6"/>
      <c r="E1051" s="212" t="s">
        <v>262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5" t="s">
        <v>267</v>
      </c>
      <c r="N1051" s="131"/>
      <c r="O1051" s="20"/>
      <c r="P1051" s="134"/>
      <c r="Q1051" s="1231">
        <v>44167</v>
      </c>
      <c r="R1051" s="487"/>
      <c r="S1051" s="857"/>
      <c r="T1051" s="134"/>
      <c r="U1051" s="129">
        <f t="shared" si="188"/>
        <v>1</v>
      </c>
      <c r="V1051" s="129">
        <f t="shared" si="189"/>
        <v>0</v>
      </c>
      <c r="W1051" s="857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hidden="1" customHeight="1" outlineLevel="1" x14ac:dyDescent="0.25">
      <c r="A1052" s="6" t="s">
        <v>102</v>
      </c>
      <c r="B1052" s="6" t="s">
        <v>274</v>
      </c>
      <c r="C1052" s="6"/>
      <c r="D1052" s="6"/>
      <c r="E1052" s="212" t="s">
        <v>262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5" t="s">
        <v>267</v>
      </c>
      <c r="N1052" s="131"/>
      <c r="O1052" s="20"/>
      <c r="P1052" s="134"/>
      <c r="Q1052" s="1231">
        <v>44167</v>
      </c>
      <c r="R1052" s="487"/>
      <c r="S1052" s="857"/>
      <c r="T1052" s="134"/>
      <c r="U1052" s="129">
        <f t="shared" si="188"/>
        <v>1</v>
      </c>
      <c r="V1052" s="129">
        <f t="shared" si="189"/>
        <v>0</v>
      </c>
      <c r="W1052" s="857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hidden="1" customHeight="1" outlineLevel="1" x14ac:dyDescent="0.25">
      <c r="A1053" s="6" t="s">
        <v>102</v>
      </c>
      <c r="B1053" s="6" t="s">
        <v>274</v>
      </c>
      <c r="C1053" s="6"/>
      <c r="D1053" s="6"/>
      <c r="E1053" s="212" t="s">
        <v>262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5" t="s">
        <v>267</v>
      </c>
      <c r="N1053" s="131"/>
      <c r="O1053" s="20"/>
      <c r="P1053" s="134"/>
      <c r="Q1053" s="1231">
        <v>44167</v>
      </c>
      <c r="R1053" s="487"/>
      <c r="S1053" s="857"/>
      <c r="T1053" s="134"/>
      <c r="U1053" s="129">
        <f t="shared" si="188"/>
        <v>1</v>
      </c>
      <c r="V1053" s="129">
        <f t="shared" si="189"/>
        <v>0</v>
      </c>
      <c r="W1053" s="892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hidden="1" customHeight="1" outlineLevel="1" x14ac:dyDescent="0.25">
      <c r="A1054" s="6" t="s">
        <v>102</v>
      </c>
      <c r="B1054" s="6" t="s">
        <v>274</v>
      </c>
      <c r="C1054" s="6"/>
      <c r="D1054" s="6"/>
      <c r="E1054" s="212" t="s">
        <v>262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5" t="s">
        <v>267</v>
      </c>
      <c r="N1054" s="131"/>
      <c r="O1054" s="20"/>
      <c r="P1054" s="134"/>
      <c r="Q1054" s="1231">
        <v>44167</v>
      </c>
      <c r="R1054" s="487"/>
      <c r="S1054" s="857"/>
      <c r="T1054" s="134"/>
      <c r="U1054" s="129">
        <f t="shared" si="188"/>
        <v>1</v>
      </c>
      <c r="V1054" s="129">
        <f t="shared" si="189"/>
        <v>0</v>
      </c>
      <c r="W1054" s="892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hidden="1" customHeight="1" outlineLevel="1" x14ac:dyDescent="0.25">
      <c r="A1055" s="6" t="s">
        <v>102</v>
      </c>
      <c r="B1055" s="6" t="s">
        <v>274</v>
      </c>
      <c r="C1055" s="6"/>
      <c r="D1055" s="6"/>
      <c r="E1055" s="212" t="s">
        <v>262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5" t="s">
        <v>267</v>
      </c>
      <c r="N1055" s="131"/>
      <c r="O1055" s="20"/>
      <c r="P1055" s="134"/>
      <c r="Q1055" s="1231">
        <v>44167</v>
      </c>
      <c r="R1055" s="487"/>
      <c r="S1055" s="857"/>
      <c r="T1055" s="134"/>
      <c r="U1055" s="129">
        <f t="shared" si="188"/>
        <v>1</v>
      </c>
      <c r="V1055" s="129">
        <f t="shared" si="189"/>
        <v>0</v>
      </c>
      <c r="W1055" s="857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hidden="1" customHeight="1" outlineLevel="1" x14ac:dyDescent="0.25">
      <c r="A1056" s="6" t="s">
        <v>102</v>
      </c>
      <c r="B1056" s="6" t="s">
        <v>274</v>
      </c>
      <c r="C1056" s="6"/>
      <c r="D1056" s="6"/>
      <c r="E1056" s="212" t="s">
        <v>262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5" t="s">
        <v>267</v>
      </c>
      <c r="N1056" s="131"/>
      <c r="O1056" s="20"/>
      <c r="P1056" s="134"/>
      <c r="Q1056" s="1231">
        <v>44167</v>
      </c>
      <c r="R1056" s="487"/>
      <c r="S1056" s="857"/>
      <c r="T1056" s="134"/>
      <c r="U1056" s="129">
        <f t="shared" si="188"/>
        <v>1</v>
      </c>
      <c r="V1056" s="129">
        <f t="shared" si="189"/>
        <v>0</v>
      </c>
      <c r="W1056" s="857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hidden="1" customHeight="1" outlineLevel="1" x14ac:dyDescent="0.25">
      <c r="A1057" s="6" t="s">
        <v>102</v>
      </c>
      <c r="B1057" s="6" t="s">
        <v>274</v>
      </c>
      <c r="C1057" s="6"/>
      <c r="D1057" s="6"/>
      <c r="E1057" s="212" t="s">
        <v>262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5" t="s">
        <v>267</v>
      </c>
      <c r="N1057" s="131"/>
      <c r="O1057" s="20"/>
      <c r="P1057" s="134"/>
      <c r="Q1057" s="1231">
        <v>44167</v>
      </c>
      <c r="R1057" s="487"/>
      <c r="S1057" s="857"/>
      <c r="T1057" s="134"/>
      <c r="U1057" s="129">
        <f t="shared" si="188"/>
        <v>1</v>
      </c>
      <c r="V1057" s="129">
        <f t="shared" si="189"/>
        <v>0</v>
      </c>
      <c r="W1057" s="857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hidden="1" customHeight="1" outlineLevel="1" x14ac:dyDescent="0.25">
      <c r="A1058" s="6" t="s">
        <v>102</v>
      </c>
      <c r="B1058" s="6" t="s">
        <v>274</v>
      </c>
      <c r="C1058" s="6"/>
      <c r="D1058" s="6"/>
      <c r="E1058" s="212" t="s">
        <v>262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5" t="s">
        <v>267</v>
      </c>
      <c r="N1058" s="131"/>
      <c r="O1058" s="20"/>
      <c r="P1058" s="134"/>
      <c r="Q1058" s="1231">
        <v>44167</v>
      </c>
      <c r="R1058" s="487"/>
      <c r="S1058" s="857"/>
      <c r="T1058" s="134"/>
      <c r="U1058" s="129">
        <f t="shared" si="188"/>
        <v>1</v>
      </c>
      <c r="V1058" s="129">
        <f t="shared" si="189"/>
        <v>0</v>
      </c>
      <c r="W1058" s="857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hidden="1" customHeight="1" outlineLevel="1" x14ac:dyDescent="0.25">
      <c r="A1059" s="6" t="s">
        <v>102</v>
      </c>
      <c r="B1059" s="6" t="s">
        <v>274</v>
      </c>
      <c r="C1059" s="6"/>
      <c r="D1059" s="6"/>
      <c r="E1059" s="212" t="s">
        <v>262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5" t="s">
        <v>267</v>
      </c>
      <c r="N1059" s="131"/>
      <c r="O1059" s="20"/>
      <c r="P1059" s="134"/>
      <c r="Q1059" s="1231">
        <v>44167</v>
      </c>
      <c r="R1059" s="487"/>
      <c r="S1059" s="857"/>
      <c r="T1059" s="134"/>
      <c r="U1059" s="129">
        <f t="shared" si="188"/>
        <v>1</v>
      </c>
      <c r="V1059" s="129">
        <f t="shared" si="189"/>
        <v>0</v>
      </c>
      <c r="W1059" s="857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hidden="1" customHeight="1" outlineLevel="1" x14ac:dyDescent="0.25">
      <c r="A1060" s="6" t="s">
        <v>102</v>
      </c>
      <c r="B1060" s="6" t="s">
        <v>274</v>
      </c>
      <c r="C1060" s="6"/>
      <c r="D1060" s="6"/>
      <c r="E1060" s="212" t="s">
        <v>262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5" t="s">
        <v>267</v>
      </c>
      <c r="N1060" s="131"/>
      <c r="O1060" s="20"/>
      <c r="P1060" s="134"/>
      <c r="Q1060" s="1231">
        <v>44167</v>
      </c>
      <c r="R1060" s="487"/>
      <c r="S1060" s="857"/>
      <c r="T1060" s="134"/>
      <c r="U1060" s="129">
        <f t="shared" si="188"/>
        <v>1</v>
      </c>
      <c r="V1060" s="129">
        <f t="shared" si="189"/>
        <v>0</v>
      </c>
      <c r="W1060" s="857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hidden="1" customHeight="1" outlineLevel="1" x14ac:dyDescent="0.25">
      <c r="A1061" s="6" t="s">
        <v>102</v>
      </c>
      <c r="B1061" s="6" t="s">
        <v>274</v>
      </c>
      <c r="C1061" s="6"/>
      <c r="D1061" s="6"/>
      <c r="E1061" s="212" t="s">
        <v>262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5" t="s">
        <v>267</v>
      </c>
      <c r="N1061" s="131"/>
      <c r="O1061" s="20"/>
      <c r="P1061" s="134"/>
      <c r="Q1061" s="1231">
        <v>44167</v>
      </c>
      <c r="R1061" s="487"/>
      <c r="S1061" s="857"/>
      <c r="T1061" s="134"/>
      <c r="U1061" s="129">
        <f t="shared" si="188"/>
        <v>1</v>
      </c>
      <c r="V1061" s="129">
        <f t="shared" si="189"/>
        <v>0</v>
      </c>
      <c r="W1061" s="857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hidden="1" customHeight="1" outlineLevel="1" x14ac:dyDescent="0.25">
      <c r="A1062" s="6" t="s">
        <v>102</v>
      </c>
      <c r="B1062" s="6" t="s">
        <v>274</v>
      </c>
      <c r="C1062" s="6"/>
      <c r="D1062" s="6"/>
      <c r="E1062" s="212" t="s">
        <v>262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5" t="s">
        <v>267</v>
      </c>
      <c r="N1062" s="131"/>
      <c r="O1062" s="20"/>
      <c r="P1062" s="134"/>
      <c r="Q1062" s="1231">
        <v>44162</v>
      </c>
      <c r="R1062" s="487"/>
      <c r="S1062" s="857"/>
      <c r="T1062" s="134"/>
      <c r="U1062" s="129">
        <f t="shared" si="188"/>
        <v>1</v>
      </c>
      <c r="V1062" s="129">
        <f t="shared" si="189"/>
        <v>0</v>
      </c>
      <c r="W1062" s="857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hidden="1" customHeight="1" outlineLevel="1" x14ac:dyDescent="0.25">
      <c r="A1063" s="6" t="s">
        <v>102</v>
      </c>
      <c r="B1063" s="6" t="s">
        <v>274</v>
      </c>
      <c r="C1063" s="6"/>
      <c r="D1063" s="6"/>
      <c r="E1063" s="212" t="s">
        <v>262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5" t="s">
        <v>267</v>
      </c>
      <c r="N1063" s="131"/>
      <c r="O1063" s="20"/>
      <c r="P1063" s="134"/>
      <c r="Q1063" s="1231">
        <v>44162</v>
      </c>
      <c r="R1063" s="487"/>
      <c r="S1063" s="857"/>
      <c r="T1063" s="134"/>
      <c r="U1063" s="129">
        <f t="shared" si="188"/>
        <v>1</v>
      </c>
      <c r="V1063" s="129">
        <f t="shared" si="189"/>
        <v>0</v>
      </c>
      <c r="W1063" s="857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hidden="1" customHeight="1" outlineLevel="1" x14ac:dyDescent="0.25">
      <c r="A1064" s="6" t="s">
        <v>102</v>
      </c>
      <c r="B1064" s="6" t="s">
        <v>274</v>
      </c>
      <c r="C1064" s="6"/>
      <c r="D1064" s="6"/>
      <c r="E1064" s="212" t="s">
        <v>262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5" t="s">
        <v>267</v>
      </c>
      <c r="N1064" s="131"/>
      <c r="O1064" s="20"/>
      <c r="P1064" s="134"/>
      <c r="Q1064" s="1231">
        <v>44163</v>
      </c>
      <c r="R1064" s="487"/>
      <c r="S1064" s="857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7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hidden="1" customHeight="1" outlineLevel="1" x14ac:dyDescent="0.25">
      <c r="A1065" s="6" t="s">
        <v>102</v>
      </c>
      <c r="B1065" s="6" t="s">
        <v>274</v>
      </c>
      <c r="C1065" s="6"/>
      <c r="D1065" s="6"/>
      <c r="E1065" s="212" t="s">
        <v>262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5" t="s">
        <v>267</v>
      </c>
      <c r="N1065" s="131"/>
      <c r="O1065" s="20"/>
      <c r="P1065" s="134"/>
      <c r="Q1065" s="1231">
        <v>44163</v>
      </c>
      <c r="R1065" s="487"/>
      <c r="S1065" s="857"/>
      <c r="T1065" s="134"/>
      <c r="U1065" s="129">
        <f t="shared" si="198"/>
        <v>1</v>
      </c>
      <c r="V1065" s="129">
        <f t="shared" si="199"/>
        <v>0</v>
      </c>
      <c r="W1065" s="857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hidden="1" customHeight="1" outlineLevel="1" x14ac:dyDescent="0.25">
      <c r="A1066" s="6" t="s">
        <v>102</v>
      </c>
      <c r="B1066" s="6" t="s">
        <v>274</v>
      </c>
      <c r="C1066" s="6"/>
      <c r="D1066" s="6"/>
      <c r="E1066" s="212" t="s">
        <v>262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5" t="s">
        <v>267</v>
      </c>
      <c r="N1066" s="131"/>
      <c r="O1066" s="20"/>
      <c r="P1066" s="134"/>
      <c r="Q1066" s="1231">
        <v>44165</v>
      </c>
      <c r="R1066" s="487"/>
      <c r="S1066" s="857"/>
      <c r="T1066" s="134"/>
      <c r="U1066" s="129">
        <f t="shared" si="198"/>
        <v>1</v>
      </c>
      <c r="V1066" s="129">
        <f t="shared" si="199"/>
        <v>0</v>
      </c>
      <c r="W1066" s="857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hidden="1" customHeight="1" outlineLevel="1" x14ac:dyDescent="0.25">
      <c r="A1067" s="6" t="s">
        <v>102</v>
      </c>
      <c r="B1067" s="6" t="s">
        <v>274</v>
      </c>
      <c r="C1067" s="6"/>
      <c r="D1067" s="6"/>
      <c r="E1067" s="212" t="s">
        <v>262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5" t="s">
        <v>267</v>
      </c>
      <c r="N1067" s="131"/>
      <c r="O1067" s="20"/>
      <c r="P1067" s="134"/>
      <c r="Q1067" s="1231">
        <v>44165</v>
      </c>
      <c r="R1067" s="487"/>
      <c r="S1067" s="857"/>
      <c r="T1067" s="134"/>
      <c r="U1067" s="129">
        <f t="shared" si="198"/>
        <v>1</v>
      </c>
      <c r="V1067" s="129">
        <f t="shared" si="199"/>
        <v>0</v>
      </c>
      <c r="W1067" s="857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hidden="1" customHeight="1" outlineLevel="1" x14ac:dyDescent="0.25">
      <c r="A1068" s="6" t="s">
        <v>102</v>
      </c>
      <c r="B1068" s="6" t="s">
        <v>274</v>
      </c>
      <c r="C1068" s="6"/>
      <c r="D1068" s="6"/>
      <c r="E1068" s="212" t="s">
        <v>262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5" t="s">
        <v>267</v>
      </c>
      <c r="N1068" s="131"/>
      <c r="O1068" s="20"/>
      <c r="P1068" s="134"/>
      <c r="Q1068" s="1231">
        <v>44165</v>
      </c>
      <c r="R1068" s="487"/>
      <c r="S1068" s="857"/>
      <c r="T1068" s="134"/>
      <c r="U1068" s="129">
        <f t="shared" si="198"/>
        <v>1</v>
      </c>
      <c r="V1068" s="129">
        <f t="shared" si="199"/>
        <v>0</v>
      </c>
      <c r="W1068" s="857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hidden="1" customHeight="1" outlineLevel="1" x14ac:dyDescent="0.25">
      <c r="A1069" s="6" t="s">
        <v>102</v>
      </c>
      <c r="B1069" s="6" t="s">
        <v>274</v>
      </c>
      <c r="C1069" s="6"/>
      <c r="D1069" s="6"/>
      <c r="E1069" s="212" t="s">
        <v>262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5" t="s">
        <v>267</v>
      </c>
      <c r="N1069" s="131"/>
      <c r="O1069" s="20"/>
      <c r="P1069" s="134"/>
      <c r="Q1069" s="1231">
        <v>44165</v>
      </c>
      <c r="R1069" s="487"/>
      <c r="S1069" s="857"/>
      <c r="T1069" s="134"/>
      <c r="U1069" s="129">
        <f t="shared" si="198"/>
        <v>1</v>
      </c>
      <c r="V1069" s="129">
        <f t="shared" si="199"/>
        <v>0</v>
      </c>
      <c r="W1069" s="857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hidden="1" customHeight="1" outlineLevel="1" x14ac:dyDescent="0.25">
      <c r="A1070" s="6" t="s">
        <v>102</v>
      </c>
      <c r="B1070" s="6" t="s">
        <v>274</v>
      </c>
      <c r="C1070" s="6"/>
      <c r="D1070" s="6"/>
      <c r="E1070" s="212" t="s">
        <v>262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5" t="s">
        <v>267</v>
      </c>
      <c r="N1070" s="131"/>
      <c r="O1070" s="20"/>
      <c r="P1070" s="134"/>
      <c r="Q1070" s="1231">
        <v>44165</v>
      </c>
      <c r="R1070" s="487"/>
      <c r="S1070" s="857"/>
      <c r="T1070" s="134"/>
      <c r="U1070" s="129">
        <f t="shared" si="198"/>
        <v>1</v>
      </c>
      <c r="V1070" s="129">
        <f t="shared" si="199"/>
        <v>0</v>
      </c>
      <c r="W1070" s="857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hidden="1" customHeight="1" outlineLevel="1" x14ac:dyDescent="0.25">
      <c r="A1071" s="6" t="s">
        <v>102</v>
      </c>
      <c r="B1071" s="6" t="s">
        <v>274</v>
      </c>
      <c r="C1071" s="6"/>
      <c r="D1071" s="6"/>
      <c r="E1071" s="212" t="s">
        <v>262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5" t="s">
        <v>267</v>
      </c>
      <c r="N1071" s="131"/>
      <c r="O1071" s="20"/>
      <c r="P1071" s="134"/>
      <c r="Q1071" s="1231">
        <v>44165</v>
      </c>
      <c r="R1071" s="487"/>
      <c r="S1071" s="857"/>
      <c r="T1071" s="134"/>
      <c r="U1071" s="129">
        <f t="shared" si="198"/>
        <v>1</v>
      </c>
      <c r="V1071" s="129">
        <f t="shared" si="199"/>
        <v>0</v>
      </c>
      <c r="W1071" s="857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hidden="1" customHeight="1" outlineLevel="1" x14ac:dyDescent="0.25">
      <c r="A1072" s="6" t="s">
        <v>102</v>
      </c>
      <c r="B1072" s="6" t="s">
        <v>274</v>
      </c>
      <c r="C1072" s="6"/>
      <c r="D1072" s="6"/>
      <c r="E1072" s="212" t="s">
        <v>262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5" t="s">
        <v>267</v>
      </c>
      <c r="N1072" s="131"/>
      <c r="O1072" s="20"/>
      <c r="P1072" s="134"/>
      <c r="Q1072" s="1231">
        <v>44165</v>
      </c>
      <c r="R1072" s="487"/>
      <c r="S1072" s="857"/>
      <c r="T1072" s="134"/>
      <c r="U1072" s="129">
        <f t="shared" si="198"/>
        <v>1</v>
      </c>
      <c r="V1072" s="129">
        <f t="shared" si="199"/>
        <v>0</v>
      </c>
      <c r="W1072" s="857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hidden="1" customHeight="1" outlineLevel="1" x14ac:dyDescent="0.25">
      <c r="A1073" s="6" t="s">
        <v>102</v>
      </c>
      <c r="B1073" s="6" t="s">
        <v>274</v>
      </c>
      <c r="C1073" s="6"/>
      <c r="D1073" s="6"/>
      <c r="E1073" s="212" t="s">
        <v>262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5" t="s">
        <v>267</v>
      </c>
      <c r="N1073" s="131"/>
      <c r="O1073" s="20"/>
      <c r="P1073" s="134"/>
      <c r="Q1073" s="1231">
        <v>44165</v>
      </c>
      <c r="R1073" s="487"/>
      <c r="S1073" s="857"/>
      <c r="T1073" s="134"/>
      <c r="U1073" s="129">
        <f t="shared" si="198"/>
        <v>1</v>
      </c>
      <c r="V1073" s="129">
        <f t="shared" si="199"/>
        <v>0</v>
      </c>
      <c r="W1073" s="857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hidden="1" customHeight="1" outlineLevel="1" x14ac:dyDescent="0.25">
      <c r="A1074" s="6" t="s">
        <v>102</v>
      </c>
      <c r="B1074" s="6" t="s">
        <v>274</v>
      </c>
      <c r="C1074" s="6"/>
      <c r="D1074" s="6"/>
      <c r="E1074" s="212" t="s">
        <v>262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5" t="s">
        <v>267</v>
      </c>
      <c r="N1074" s="131"/>
      <c r="O1074" s="20"/>
      <c r="P1074" s="134"/>
      <c r="Q1074" s="1231">
        <v>44165</v>
      </c>
      <c r="R1074" s="487"/>
      <c r="S1074" s="857"/>
      <c r="T1074" s="134"/>
      <c r="U1074" s="129">
        <f t="shared" si="198"/>
        <v>1</v>
      </c>
      <c r="V1074" s="129">
        <f t="shared" si="199"/>
        <v>0</v>
      </c>
      <c r="W1074" s="857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hidden="1" customHeight="1" outlineLevel="1" x14ac:dyDescent="0.25">
      <c r="A1075" s="6" t="s">
        <v>102</v>
      </c>
      <c r="B1075" s="6" t="s">
        <v>274</v>
      </c>
      <c r="C1075" s="6"/>
      <c r="D1075" s="6"/>
      <c r="E1075" s="212" t="s">
        <v>262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5" t="s">
        <v>267</v>
      </c>
      <c r="N1075" s="131"/>
      <c r="O1075" s="20"/>
      <c r="P1075" s="134"/>
      <c r="Q1075" s="1231">
        <v>44165</v>
      </c>
      <c r="R1075" s="487"/>
      <c r="S1075" s="857"/>
      <c r="T1075" s="134"/>
      <c r="U1075" s="129">
        <f t="shared" si="198"/>
        <v>1</v>
      </c>
      <c r="V1075" s="129">
        <f t="shared" si="199"/>
        <v>0</v>
      </c>
      <c r="W1075" s="857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hidden="1" customHeight="1" outlineLevel="1" x14ac:dyDescent="0.25">
      <c r="A1076" s="6" t="s">
        <v>102</v>
      </c>
      <c r="B1076" s="6" t="s">
        <v>274</v>
      </c>
      <c r="C1076" s="6"/>
      <c r="D1076" s="6"/>
      <c r="E1076" s="212" t="s">
        <v>262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5" t="s">
        <v>267</v>
      </c>
      <c r="N1076" s="131"/>
      <c r="O1076" s="20"/>
      <c r="P1076" s="134"/>
      <c r="Q1076" s="1231">
        <v>44165</v>
      </c>
      <c r="R1076" s="487"/>
      <c r="S1076" s="857"/>
      <c r="T1076" s="134"/>
      <c r="U1076" s="129">
        <f t="shared" si="198"/>
        <v>1</v>
      </c>
      <c r="V1076" s="129">
        <f t="shared" si="199"/>
        <v>0</v>
      </c>
      <c r="W1076" s="857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hidden="1" customHeight="1" outlineLevel="1" x14ac:dyDescent="0.25">
      <c r="A1077" s="6" t="s">
        <v>102</v>
      </c>
      <c r="B1077" s="6" t="s">
        <v>274</v>
      </c>
      <c r="C1077" s="6"/>
      <c r="D1077" s="6"/>
      <c r="E1077" s="212" t="s">
        <v>262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5" t="s">
        <v>267</v>
      </c>
      <c r="N1077" s="131"/>
      <c r="O1077" s="20"/>
      <c r="P1077" s="134"/>
      <c r="Q1077" s="1231">
        <v>44165</v>
      </c>
      <c r="R1077" s="487"/>
      <c r="S1077" s="857"/>
      <c r="T1077" s="134"/>
      <c r="U1077" s="129">
        <f t="shared" si="198"/>
        <v>1</v>
      </c>
      <c r="V1077" s="129">
        <f t="shared" si="199"/>
        <v>0</v>
      </c>
      <c r="W1077" s="857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hidden="1" customHeight="1" outlineLevel="1" x14ac:dyDescent="0.25">
      <c r="A1078" s="6" t="s">
        <v>102</v>
      </c>
      <c r="B1078" s="6" t="s">
        <v>274</v>
      </c>
      <c r="C1078" s="6"/>
      <c r="D1078" s="6"/>
      <c r="E1078" s="212" t="s">
        <v>262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5" t="s">
        <v>267</v>
      </c>
      <c r="N1078" s="131"/>
      <c r="O1078" s="20"/>
      <c r="P1078" s="134"/>
      <c r="Q1078" s="1231">
        <v>44166</v>
      </c>
      <c r="R1078" s="487"/>
      <c r="S1078" s="857"/>
      <c r="T1078" s="134"/>
      <c r="U1078" s="129">
        <f t="shared" si="198"/>
        <v>1</v>
      </c>
      <c r="V1078" s="129">
        <f t="shared" si="199"/>
        <v>0</v>
      </c>
      <c r="W1078" s="857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hidden="1" customHeight="1" outlineLevel="1" x14ac:dyDescent="0.25">
      <c r="A1079" s="6" t="s">
        <v>102</v>
      </c>
      <c r="B1079" s="6" t="s">
        <v>274</v>
      </c>
      <c r="C1079" s="6"/>
      <c r="D1079" s="6"/>
      <c r="E1079" s="212" t="s">
        <v>262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5" t="s">
        <v>267</v>
      </c>
      <c r="N1079" s="131"/>
      <c r="O1079" s="20"/>
      <c r="P1079" s="134"/>
      <c r="Q1079" s="1231">
        <v>44166</v>
      </c>
      <c r="R1079" s="487"/>
      <c r="S1079" s="857"/>
      <c r="T1079" s="134"/>
      <c r="U1079" s="129">
        <f t="shared" si="198"/>
        <v>1</v>
      </c>
      <c r="V1079" s="129">
        <f t="shared" si="199"/>
        <v>0</v>
      </c>
      <c r="W1079" s="857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hidden="1" customHeight="1" outlineLevel="1" x14ac:dyDescent="0.25">
      <c r="A1080" s="6" t="s">
        <v>102</v>
      </c>
      <c r="B1080" s="6" t="s">
        <v>274</v>
      </c>
      <c r="C1080" s="6"/>
      <c r="D1080" s="6"/>
      <c r="E1080" s="212" t="s">
        <v>262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5" t="s">
        <v>267</v>
      </c>
      <c r="N1080" s="131"/>
      <c r="O1080" s="20"/>
      <c r="P1080" s="134"/>
      <c r="Q1080" s="1231">
        <v>44166</v>
      </c>
      <c r="R1080" s="487"/>
      <c r="S1080" s="857"/>
      <c r="T1080" s="134"/>
      <c r="U1080" s="129">
        <f t="shared" si="198"/>
        <v>1</v>
      </c>
      <c r="V1080" s="129">
        <f t="shared" si="199"/>
        <v>0</v>
      </c>
      <c r="W1080" s="857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hidden="1" customHeight="1" outlineLevel="1" x14ac:dyDescent="0.25">
      <c r="A1081" s="6" t="s">
        <v>102</v>
      </c>
      <c r="B1081" s="6" t="s">
        <v>274</v>
      </c>
      <c r="C1081" s="6"/>
      <c r="D1081" s="6"/>
      <c r="E1081" s="212" t="s">
        <v>262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5" t="s">
        <v>267</v>
      </c>
      <c r="N1081" s="131"/>
      <c r="O1081" s="20"/>
      <c r="P1081" s="134"/>
      <c r="Q1081" s="1231">
        <v>44163</v>
      </c>
      <c r="R1081" s="487"/>
      <c r="S1081" s="857"/>
      <c r="T1081" s="134"/>
      <c r="U1081" s="129">
        <f t="shared" si="198"/>
        <v>1</v>
      </c>
      <c r="V1081" s="129">
        <f t="shared" si="199"/>
        <v>0</v>
      </c>
      <c r="W1081" s="857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hidden="1" customHeight="1" outlineLevel="1" x14ac:dyDescent="0.25">
      <c r="A1082" s="6" t="s">
        <v>102</v>
      </c>
      <c r="B1082" s="6" t="s">
        <v>274</v>
      </c>
      <c r="C1082" s="6"/>
      <c r="D1082" s="6"/>
      <c r="E1082" s="212" t="s">
        <v>262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5" t="s">
        <v>267</v>
      </c>
      <c r="N1082" s="131"/>
      <c r="O1082" s="20"/>
      <c r="P1082" s="134"/>
      <c r="Q1082" s="1231">
        <v>44127</v>
      </c>
      <c r="R1082" s="487"/>
      <c r="S1082" s="857"/>
      <c r="T1082" s="134"/>
      <c r="U1082" s="129">
        <f t="shared" si="198"/>
        <v>1</v>
      </c>
      <c r="V1082" s="129">
        <f t="shared" si="199"/>
        <v>0</v>
      </c>
      <c r="W1082" s="857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hidden="1" customHeight="1" outlineLevel="1" x14ac:dyDescent="0.25">
      <c r="A1083" s="6" t="s">
        <v>102</v>
      </c>
      <c r="B1083" s="6" t="s">
        <v>274</v>
      </c>
      <c r="C1083" s="6"/>
      <c r="D1083" s="6"/>
      <c r="E1083" s="212" t="s">
        <v>262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5" t="s">
        <v>267</v>
      </c>
      <c r="N1083" s="131"/>
      <c r="O1083" s="20"/>
      <c r="P1083" s="134"/>
      <c r="Q1083" s="1231">
        <v>44127</v>
      </c>
      <c r="R1083" s="487"/>
      <c r="S1083" s="857"/>
      <c r="T1083" s="134"/>
      <c r="U1083" s="129">
        <f t="shared" si="198"/>
        <v>1</v>
      </c>
      <c r="V1083" s="129">
        <f t="shared" si="199"/>
        <v>0</v>
      </c>
      <c r="W1083" s="857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hidden="1" customHeight="1" outlineLevel="1" x14ac:dyDescent="0.25">
      <c r="A1084" s="6" t="s">
        <v>102</v>
      </c>
      <c r="B1084" s="6" t="s">
        <v>274</v>
      </c>
      <c r="C1084" s="6"/>
      <c r="D1084" s="6"/>
      <c r="E1084" s="212" t="s">
        <v>262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5" t="s">
        <v>267</v>
      </c>
      <c r="N1084" s="1226" t="s">
        <v>268</v>
      </c>
      <c r="O1084" s="20"/>
      <c r="P1084" s="134"/>
      <c r="Q1084" s="1231">
        <v>44127</v>
      </c>
      <c r="R1084" s="1229">
        <v>44428</v>
      </c>
      <c r="S1084" s="857"/>
      <c r="T1084" s="134"/>
      <c r="U1084" s="129">
        <f t="shared" si="198"/>
        <v>1</v>
      </c>
      <c r="V1084" s="129">
        <f t="shared" si="199"/>
        <v>1</v>
      </c>
      <c r="W1084" s="857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hidden="1" customHeight="1" outlineLevel="1" x14ac:dyDescent="0.25">
      <c r="A1085" s="6" t="s">
        <v>102</v>
      </c>
      <c r="B1085" s="6" t="s">
        <v>274</v>
      </c>
      <c r="C1085" s="6"/>
      <c r="D1085" s="6"/>
      <c r="E1085" s="212" t="s">
        <v>262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5" t="s">
        <v>267</v>
      </c>
      <c r="N1085" s="1226" t="s">
        <v>268</v>
      </c>
      <c r="O1085" s="20"/>
      <c r="P1085" s="134"/>
      <c r="Q1085" s="1231">
        <v>44127</v>
      </c>
      <c r="R1085" s="1229">
        <v>44428</v>
      </c>
      <c r="S1085" s="857"/>
      <c r="T1085" s="134"/>
      <c r="U1085" s="129">
        <f t="shared" si="198"/>
        <v>1</v>
      </c>
      <c r="V1085" s="129">
        <f t="shared" si="199"/>
        <v>1</v>
      </c>
      <c r="W1085" s="892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hidden="1" customHeight="1" outlineLevel="1" x14ac:dyDescent="0.25">
      <c r="A1086" s="6" t="s">
        <v>102</v>
      </c>
      <c r="B1086" s="6" t="s">
        <v>274</v>
      </c>
      <c r="C1086" s="6"/>
      <c r="D1086" s="6"/>
      <c r="E1086" s="212" t="s">
        <v>262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5" t="s">
        <v>267</v>
      </c>
      <c r="N1086" s="1226" t="s">
        <v>268</v>
      </c>
      <c r="O1086" s="20"/>
      <c r="P1086" s="134"/>
      <c r="Q1086" s="1231">
        <v>44127</v>
      </c>
      <c r="R1086" s="1229">
        <v>44428</v>
      </c>
      <c r="S1086" s="857"/>
      <c r="T1086" s="134"/>
      <c r="U1086" s="129">
        <f t="shared" si="198"/>
        <v>1</v>
      </c>
      <c r="V1086" s="129">
        <f t="shared" si="199"/>
        <v>1</v>
      </c>
      <c r="W1086" s="857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hidden="1" customHeight="1" outlineLevel="1" x14ac:dyDescent="0.25">
      <c r="A1087" s="6" t="s">
        <v>102</v>
      </c>
      <c r="B1087" s="6" t="s">
        <v>274</v>
      </c>
      <c r="C1087" s="6"/>
      <c r="D1087" s="6"/>
      <c r="E1087" s="212" t="s">
        <v>262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5" t="s">
        <v>267</v>
      </c>
      <c r="N1087" s="1226" t="s">
        <v>268</v>
      </c>
      <c r="O1087" s="20"/>
      <c r="P1087" s="134"/>
      <c r="Q1087" s="1231">
        <v>44127</v>
      </c>
      <c r="R1087" s="1229">
        <v>44428</v>
      </c>
      <c r="S1087" s="857"/>
      <c r="T1087" s="134"/>
      <c r="U1087" s="129">
        <f t="shared" si="198"/>
        <v>1</v>
      </c>
      <c r="V1087" s="129">
        <f t="shared" si="199"/>
        <v>1</v>
      </c>
      <c r="W1087" s="857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hidden="1" customHeight="1" outlineLevel="1" x14ac:dyDescent="0.25">
      <c r="A1088" s="6" t="s">
        <v>102</v>
      </c>
      <c r="B1088" s="6" t="s">
        <v>274</v>
      </c>
      <c r="C1088" s="6"/>
      <c r="D1088" s="6"/>
      <c r="E1088" s="212" t="s">
        <v>262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5" t="s">
        <v>267</v>
      </c>
      <c r="N1088" s="131"/>
      <c r="O1088" s="20"/>
      <c r="P1088" s="134"/>
      <c r="Q1088" s="1231">
        <v>44127</v>
      </c>
      <c r="R1088" s="487"/>
      <c r="S1088" s="857"/>
      <c r="T1088" s="134"/>
      <c r="U1088" s="129">
        <f t="shared" si="198"/>
        <v>1</v>
      </c>
      <c r="V1088" s="129">
        <f t="shared" si="199"/>
        <v>0</v>
      </c>
      <c r="W1088" s="857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hidden="1" customHeight="1" outlineLevel="1" x14ac:dyDescent="0.25">
      <c r="A1089" s="6" t="s">
        <v>102</v>
      </c>
      <c r="B1089" s="6" t="s">
        <v>274</v>
      </c>
      <c r="C1089" s="6"/>
      <c r="D1089" s="6"/>
      <c r="E1089" s="212" t="s">
        <v>262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5" t="s">
        <v>267</v>
      </c>
      <c r="N1089" s="131"/>
      <c r="O1089" s="20"/>
      <c r="P1089" s="134"/>
      <c r="Q1089" s="1231">
        <v>44127</v>
      </c>
      <c r="R1089" s="487"/>
      <c r="S1089" s="857"/>
      <c r="T1089" s="134"/>
      <c r="U1089" s="129">
        <f t="shared" si="198"/>
        <v>1</v>
      </c>
      <c r="V1089" s="129">
        <f t="shared" si="199"/>
        <v>0</v>
      </c>
      <c r="W1089" s="857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hidden="1" customHeight="1" outlineLevel="1" x14ac:dyDescent="0.25">
      <c r="A1090" s="6" t="s">
        <v>102</v>
      </c>
      <c r="B1090" s="6" t="s">
        <v>274</v>
      </c>
      <c r="C1090" s="6"/>
      <c r="D1090" s="6"/>
      <c r="E1090" s="212" t="s">
        <v>262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5" t="s">
        <v>267</v>
      </c>
      <c r="N1090" s="131"/>
      <c r="O1090" s="20"/>
      <c r="P1090" s="134"/>
      <c r="Q1090" s="1231">
        <v>44127</v>
      </c>
      <c r="R1090" s="487"/>
      <c r="S1090" s="857"/>
      <c r="T1090" s="134"/>
      <c r="U1090" s="129">
        <f t="shared" si="198"/>
        <v>1</v>
      </c>
      <c r="V1090" s="129">
        <f t="shared" si="199"/>
        <v>0</v>
      </c>
      <c r="W1090" s="857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hidden="1" customHeight="1" outlineLevel="1" x14ac:dyDescent="0.25">
      <c r="A1091" s="6" t="s">
        <v>102</v>
      </c>
      <c r="B1091" s="6" t="s">
        <v>274</v>
      </c>
      <c r="C1091" s="6"/>
      <c r="D1091" s="6"/>
      <c r="E1091" s="212" t="s">
        <v>262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5" t="s">
        <v>267</v>
      </c>
      <c r="N1091" s="131"/>
      <c r="O1091" s="20"/>
      <c r="P1091" s="134"/>
      <c r="Q1091" s="1231">
        <v>44127</v>
      </c>
      <c r="R1091" s="487"/>
      <c r="S1091" s="857"/>
      <c r="T1091" s="134"/>
      <c r="U1091" s="129">
        <f t="shared" si="198"/>
        <v>1</v>
      </c>
      <c r="V1091" s="129">
        <f t="shared" si="199"/>
        <v>0</v>
      </c>
      <c r="W1091" s="857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hidden="1" customHeight="1" outlineLevel="1" x14ac:dyDescent="0.25">
      <c r="A1092" s="6" t="s">
        <v>102</v>
      </c>
      <c r="B1092" s="6" t="s">
        <v>274</v>
      </c>
      <c r="C1092" s="6"/>
      <c r="D1092" s="6"/>
      <c r="E1092" s="212" t="s">
        <v>262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5" t="s">
        <v>267</v>
      </c>
      <c r="N1092" s="131"/>
      <c r="O1092" s="20"/>
      <c r="P1092" s="134"/>
      <c r="Q1092" s="1231">
        <v>44127</v>
      </c>
      <c r="R1092" s="487"/>
      <c r="S1092" s="857"/>
      <c r="T1092" s="134"/>
      <c r="U1092" s="129">
        <f t="shared" si="198"/>
        <v>1</v>
      </c>
      <c r="V1092" s="129">
        <f t="shared" si="199"/>
        <v>0</v>
      </c>
      <c r="W1092" s="857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hidden="1" customHeight="1" outlineLevel="1" x14ac:dyDescent="0.25">
      <c r="A1093" s="6" t="s">
        <v>102</v>
      </c>
      <c r="B1093" s="6" t="s">
        <v>274</v>
      </c>
      <c r="C1093" s="6"/>
      <c r="D1093" s="6"/>
      <c r="E1093" s="212" t="s">
        <v>262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5" t="s">
        <v>267</v>
      </c>
      <c r="N1093" s="131"/>
      <c r="O1093" s="20"/>
      <c r="P1093" s="134"/>
      <c r="Q1093" s="1231">
        <v>44127</v>
      </c>
      <c r="R1093" s="487"/>
      <c r="S1093" s="857"/>
      <c r="T1093" s="134"/>
      <c r="U1093" s="129">
        <f t="shared" si="198"/>
        <v>1</v>
      </c>
      <c r="V1093" s="129">
        <f t="shared" si="199"/>
        <v>0</v>
      </c>
      <c r="W1093" s="857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hidden="1" customHeight="1" outlineLevel="1" x14ac:dyDescent="0.25">
      <c r="A1094" s="6" t="s">
        <v>102</v>
      </c>
      <c r="B1094" s="6" t="s">
        <v>274</v>
      </c>
      <c r="C1094" s="6"/>
      <c r="D1094" s="6"/>
      <c r="E1094" s="212" t="s">
        <v>262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5" t="s">
        <v>267</v>
      </c>
      <c r="N1094" s="131"/>
      <c r="O1094" s="20"/>
      <c r="P1094" s="134"/>
      <c r="Q1094" s="1231">
        <v>44127</v>
      </c>
      <c r="R1094" s="487"/>
      <c r="S1094" s="857"/>
      <c r="T1094" s="134"/>
      <c r="U1094" s="129">
        <f t="shared" si="198"/>
        <v>1</v>
      </c>
      <c r="V1094" s="129">
        <f t="shared" si="199"/>
        <v>0</v>
      </c>
      <c r="W1094" s="857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hidden="1" customHeight="1" outlineLevel="1" x14ac:dyDescent="0.25">
      <c r="A1095" s="6" t="s">
        <v>102</v>
      </c>
      <c r="B1095" s="6" t="s">
        <v>274</v>
      </c>
      <c r="C1095" s="6"/>
      <c r="D1095" s="6"/>
      <c r="E1095" s="212" t="s">
        <v>262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5" t="s">
        <v>267</v>
      </c>
      <c r="N1095" s="131"/>
      <c r="O1095" s="20"/>
      <c r="P1095" s="134"/>
      <c r="Q1095" s="1231">
        <v>44127</v>
      </c>
      <c r="R1095" s="487"/>
      <c r="S1095" s="857"/>
      <c r="T1095" s="134"/>
      <c r="U1095" s="129">
        <f t="shared" si="198"/>
        <v>1</v>
      </c>
      <c r="V1095" s="129">
        <f t="shared" si="199"/>
        <v>0</v>
      </c>
      <c r="W1095" s="857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hidden="1" customHeight="1" outlineLevel="1" x14ac:dyDescent="0.25">
      <c r="A1096" s="6" t="s">
        <v>102</v>
      </c>
      <c r="B1096" s="6" t="s">
        <v>274</v>
      </c>
      <c r="C1096" s="6"/>
      <c r="D1096" s="6"/>
      <c r="E1096" s="212" t="s">
        <v>262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5" t="s">
        <v>267</v>
      </c>
      <c r="N1096" s="131"/>
      <c r="O1096" s="20"/>
      <c r="P1096" s="134"/>
      <c r="Q1096" s="1231">
        <v>44127</v>
      </c>
      <c r="R1096" s="487"/>
      <c r="S1096" s="857"/>
      <c r="T1096" s="134"/>
      <c r="U1096" s="129">
        <f t="shared" si="198"/>
        <v>1</v>
      </c>
      <c r="V1096" s="129">
        <f t="shared" si="199"/>
        <v>0</v>
      </c>
      <c r="W1096" s="892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hidden="1" customHeight="1" outlineLevel="1" x14ac:dyDescent="0.25">
      <c r="A1097" s="6" t="s">
        <v>102</v>
      </c>
      <c r="B1097" s="6" t="s">
        <v>274</v>
      </c>
      <c r="C1097" s="6"/>
      <c r="D1097" s="6"/>
      <c r="E1097" s="212" t="s">
        <v>262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5" t="s">
        <v>267</v>
      </c>
      <c r="N1097" s="131"/>
      <c r="O1097" s="20"/>
      <c r="P1097" s="134"/>
      <c r="Q1097" s="1231">
        <v>44127</v>
      </c>
      <c r="R1097" s="487"/>
      <c r="S1097" s="857"/>
      <c r="T1097" s="134"/>
      <c r="U1097" s="129">
        <f t="shared" si="198"/>
        <v>1</v>
      </c>
      <c r="V1097" s="129">
        <f t="shared" si="199"/>
        <v>0</v>
      </c>
      <c r="W1097" s="892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hidden="1" customHeight="1" outlineLevel="1" x14ac:dyDescent="0.25">
      <c r="A1098" s="6" t="s">
        <v>102</v>
      </c>
      <c r="B1098" s="6" t="s">
        <v>274</v>
      </c>
      <c r="C1098" s="6"/>
      <c r="D1098" s="6"/>
      <c r="E1098" s="212" t="s">
        <v>262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5" t="s">
        <v>267</v>
      </c>
      <c r="N1098" s="131"/>
      <c r="O1098" s="20"/>
      <c r="P1098" s="134"/>
      <c r="Q1098" s="1231">
        <v>44127</v>
      </c>
      <c r="R1098" s="487"/>
      <c r="S1098" s="857"/>
      <c r="T1098" s="134"/>
      <c r="U1098" s="129">
        <f t="shared" si="198"/>
        <v>1</v>
      </c>
      <c r="V1098" s="129">
        <f t="shared" si="199"/>
        <v>0</v>
      </c>
      <c r="W1098" s="892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hidden="1" customHeight="1" outlineLevel="1" x14ac:dyDescent="0.25">
      <c r="A1099" s="6" t="s">
        <v>102</v>
      </c>
      <c r="B1099" s="6" t="s">
        <v>274</v>
      </c>
      <c r="C1099" s="6"/>
      <c r="D1099" s="6"/>
      <c r="E1099" s="212" t="s">
        <v>262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5" t="s">
        <v>267</v>
      </c>
      <c r="N1099" s="131"/>
      <c r="O1099" s="20"/>
      <c r="P1099" s="134"/>
      <c r="Q1099" s="1231">
        <v>44127</v>
      </c>
      <c r="R1099" s="487"/>
      <c r="S1099" s="857"/>
      <c r="T1099" s="134"/>
      <c r="U1099" s="129">
        <f t="shared" si="198"/>
        <v>1</v>
      </c>
      <c r="V1099" s="129">
        <f t="shared" si="199"/>
        <v>0</v>
      </c>
      <c r="W1099" s="892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hidden="1" customHeight="1" outlineLevel="1" x14ac:dyDescent="0.25">
      <c r="A1100" s="6" t="s">
        <v>102</v>
      </c>
      <c r="B1100" s="6" t="s">
        <v>274</v>
      </c>
      <c r="C1100" s="6"/>
      <c r="D1100" s="6"/>
      <c r="E1100" s="212" t="s">
        <v>262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5" t="s">
        <v>267</v>
      </c>
      <c r="N1100" s="131"/>
      <c r="O1100" s="20"/>
      <c r="P1100" s="134"/>
      <c r="Q1100" s="1231">
        <v>44162</v>
      </c>
      <c r="R1100" s="487"/>
      <c r="S1100" s="857"/>
      <c r="T1100" s="134"/>
      <c r="U1100" s="129">
        <f t="shared" si="198"/>
        <v>1</v>
      </c>
      <c r="V1100" s="129">
        <f t="shared" si="199"/>
        <v>0</v>
      </c>
      <c r="W1100" s="892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hidden="1" customHeight="1" outlineLevel="1" x14ac:dyDescent="0.25">
      <c r="A1101" s="6" t="s">
        <v>102</v>
      </c>
      <c r="B1101" s="6" t="s">
        <v>274</v>
      </c>
      <c r="C1101" s="6"/>
      <c r="D1101" s="6"/>
      <c r="E1101" s="212" t="s">
        <v>262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5" t="s">
        <v>267</v>
      </c>
      <c r="N1101" s="131"/>
      <c r="O1101" s="20"/>
      <c r="P1101" s="134"/>
      <c r="Q1101" s="1231">
        <v>44162</v>
      </c>
      <c r="R1101" s="487"/>
      <c r="S1101" s="857"/>
      <c r="T1101" s="134"/>
      <c r="U1101" s="129">
        <f t="shared" si="198"/>
        <v>1</v>
      </c>
      <c r="V1101" s="129">
        <f t="shared" si="199"/>
        <v>0</v>
      </c>
      <c r="W1101" s="857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hidden="1" customHeight="1" outlineLevel="1" x14ac:dyDescent="0.25">
      <c r="A1102" s="6" t="s">
        <v>102</v>
      </c>
      <c r="B1102" s="6" t="s">
        <v>274</v>
      </c>
      <c r="C1102" s="6"/>
      <c r="D1102" s="6"/>
      <c r="E1102" s="212" t="s">
        <v>262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5" t="s">
        <v>267</v>
      </c>
      <c r="N1102" s="131"/>
      <c r="O1102" s="20"/>
      <c r="P1102" s="134"/>
      <c r="Q1102" s="1231">
        <v>44163</v>
      </c>
      <c r="R1102" s="487"/>
      <c r="S1102" s="857"/>
      <c r="T1102" s="134"/>
      <c r="U1102" s="129">
        <f t="shared" si="198"/>
        <v>1</v>
      </c>
      <c r="V1102" s="129">
        <f t="shared" si="199"/>
        <v>0</v>
      </c>
      <c r="W1102" s="857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hidden="1" customHeight="1" outlineLevel="1" x14ac:dyDescent="0.25">
      <c r="A1103" s="6" t="s">
        <v>102</v>
      </c>
      <c r="B1103" s="6" t="s">
        <v>274</v>
      </c>
      <c r="C1103" s="6"/>
      <c r="D1103" s="6"/>
      <c r="E1103" s="212" t="s">
        <v>262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7"/>
      <c r="R1103" s="487"/>
      <c r="S1103" s="857"/>
      <c r="T1103" s="134"/>
      <c r="U1103" s="129">
        <f t="shared" si="198"/>
        <v>0</v>
      </c>
      <c r="V1103" s="129">
        <f t="shared" si="199"/>
        <v>0</v>
      </c>
      <c r="W1103" s="892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hidden="1" customHeight="1" outlineLevel="1" x14ac:dyDescent="0.25">
      <c r="A1104" s="6" t="s">
        <v>102</v>
      </c>
      <c r="B1104" s="6" t="s">
        <v>274</v>
      </c>
      <c r="C1104" s="6"/>
      <c r="D1104" s="6"/>
      <c r="E1104" s="212" t="s">
        <v>262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7"/>
      <c r="R1104" s="487"/>
      <c r="S1104" s="857"/>
      <c r="T1104" s="134"/>
      <c r="U1104" s="129">
        <f t="shared" si="198"/>
        <v>0</v>
      </c>
      <c r="V1104" s="129">
        <f t="shared" si="199"/>
        <v>0</v>
      </c>
      <c r="W1104" s="892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hidden="1" customHeight="1" outlineLevel="1" x14ac:dyDescent="0.25">
      <c r="A1105" s="6" t="s">
        <v>102</v>
      </c>
      <c r="B1105" s="6" t="s">
        <v>274</v>
      </c>
      <c r="C1105" s="6"/>
      <c r="D1105" s="6"/>
      <c r="E1105" s="212" t="s">
        <v>262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7"/>
      <c r="R1105" s="487"/>
      <c r="S1105" s="857"/>
      <c r="T1105" s="134"/>
      <c r="U1105" s="129">
        <f t="shared" si="198"/>
        <v>0</v>
      </c>
      <c r="V1105" s="129">
        <f t="shared" si="199"/>
        <v>0</v>
      </c>
      <c r="W1105" s="892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hidden="1" customHeight="1" outlineLevel="1" x14ac:dyDescent="0.25">
      <c r="A1106" s="6" t="s">
        <v>102</v>
      </c>
      <c r="B1106" s="6" t="s">
        <v>274</v>
      </c>
      <c r="C1106" s="6"/>
      <c r="D1106" s="6"/>
      <c r="E1106" s="212" t="s">
        <v>262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7"/>
      <c r="R1106" s="487"/>
      <c r="S1106" s="857"/>
      <c r="T1106" s="134"/>
      <c r="U1106" s="129">
        <f t="shared" si="198"/>
        <v>0</v>
      </c>
      <c r="V1106" s="129">
        <f t="shared" si="199"/>
        <v>0</v>
      </c>
      <c r="W1106" s="892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hidden="1" customHeight="1" outlineLevel="1" x14ac:dyDescent="0.25">
      <c r="A1107" s="6" t="s">
        <v>102</v>
      </c>
      <c r="B1107" s="6" t="s">
        <v>274</v>
      </c>
      <c r="C1107" s="6"/>
      <c r="D1107" s="6"/>
      <c r="E1107" s="212" t="s">
        <v>262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7"/>
      <c r="R1107" s="487"/>
      <c r="S1107" s="857"/>
      <c r="T1107" s="134"/>
      <c r="U1107" s="129">
        <f t="shared" si="198"/>
        <v>0</v>
      </c>
      <c r="V1107" s="129">
        <f t="shared" si="199"/>
        <v>0</v>
      </c>
      <c r="W1107" s="892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hidden="1" customHeight="1" outlineLevel="1" x14ac:dyDescent="0.25">
      <c r="A1108" s="6" t="s">
        <v>102</v>
      </c>
      <c r="B1108" s="6" t="s">
        <v>274</v>
      </c>
      <c r="C1108" s="6"/>
      <c r="D1108" s="6"/>
      <c r="E1108" s="212" t="s">
        <v>262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7"/>
      <c r="R1108" s="487"/>
      <c r="S1108" s="857"/>
      <c r="T1108" s="134"/>
      <c r="U1108" s="129">
        <f t="shared" si="198"/>
        <v>0</v>
      </c>
      <c r="V1108" s="129">
        <f t="shared" si="199"/>
        <v>0</v>
      </c>
      <c r="W1108" s="892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hidden="1" customHeight="1" outlineLevel="1" x14ac:dyDescent="0.25">
      <c r="A1109" s="6" t="s">
        <v>102</v>
      </c>
      <c r="B1109" s="6" t="s">
        <v>274</v>
      </c>
      <c r="C1109" s="6"/>
      <c r="D1109" s="6"/>
      <c r="E1109" s="212" t="s">
        <v>262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7"/>
      <c r="R1109" s="487"/>
      <c r="S1109" s="857"/>
      <c r="T1109" s="134"/>
      <c r="U1109" s="129">
        <f t="shared" si="198"/>
        <v>0</v>
      </c>
      <c r="V1109" s="129">
        <f t="shared" si="199"/>
        <v>0</v>
      </c>
      <c r="W1109" s="892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hidden="1" customHeight="1" outlineLevel="1" x14ac:dyDescent="0.25">
      <c r="A1110" s="6" t="s">
        <v>102</v>
      </c>
      <c r="B1110" s="6" t="s">
        <v>281</v>
      </c>
      <c r="C1110" s="206" t="s">
        <v>173</v>
      </c>
      <c r="D1110" s="206" t="s">
        <v>173</v>
      </c>
      <c r="E1110" s="212" t="s">
        <v>262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4</v>
      </c>
      <c r="N1110" s="131" t="s">
        <v>264</v>
      </c>
      <c r="O1110" s="20"/>
      <c r="P1110" s="134"/>
      <c r="Q1110" s="487">
        <v>44685</v>
      </c>
      <c r="R1110" s="487"/>
      <c r="S1110" s="857"/>
      <c r="T1110" s="134"/>
      <c r="U1110" s="129">
        <f t="shared" si="198"/>
        <v>1</v>
      </c>
      <c r="V1110" s="129">
        <f t="shared" si="199"/>
        <v>1</v>
      </c>
      <c r="W1110" s="892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hidden="1" customHeight="1" outlineLevel="1" x14ac:dyDescent="0.25">
      <c r="A1111" s="6" t="s">
        <v>102</v>
      </c>
      <c r="B1111" s="6" t="s">
        <v>281</v>
      </c>
      <c r="C1111" s="206" t="s">
        <v>173</v>
      </c>
      <c r="D1111" s="206" t="s">
        <v>173</v>
      </c>
      <c r="E1111" s="212" t="s">
        <v>262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4</v>
      </c>
      <c r="N1111" s="131" t="s">
        <v>264</v>
      </c>
      <c r="O1111" s="20"/>
      <c r="P1111" s="134"/>
      <c r="Q1111" s="487">
        <v>44685</v>
      </c>
      <c r="R1111" s="487"/>
      <c r="S1111" s="857"/>
      <c r="T1111" s="134"/>
      <c r="U1111" s="129">
        <f t="shared" si="198"/>
        <v>1</v>
      </c>
      <c r="V1111" s="129">
        <f t="shared" si="199"/>
        <v>1</v>
      </c>
      <c r="W1111" s="857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hidden="1" customHeight="1" outlineLevel="1" x14ac:dyDescent="0.25">
      <c r="A1112" s="6" t="s">
        <v>102</v>
      </c>
      <c r="B1112" s="6" t="s">
        <v>281</v>
      </c>
      <c r="C1112" s="206" t="s">
        <v>173</v>
      </c>
      <c r="D1112" s="206" t="s">
        <v>173</v>
      </c>
      <c r="E1112" s="212" t="s">
        <v>262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4</v>
      </c>
      <c r="N1112" s="131" t="s">
        <v>264</v>
      </c>
      <c r="O1112" s="20"/>
      <c r="P1112" s="134"/>
      <c r="Q1112" s="487">
        <v>44685</v>
      </c>
      <c r="R1112" s="487"/>
      <c r="S1112" s="857"/>
      <c r="T1112" s="134"/>
      <c r="U1112" s="129">
        <f t="shared" si="198"/>
        <v>1</v>
      </c>
      <c r="V1112" s="129">
        <f t="shared" si="199"/>
        <v>1</v>
      </c>
      <c r="W1112" s="857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hidden="1" customHeight="1" outlineLevel="1" x14ac:dyDescent="0.25">
      <c r="A1113" s="6" t="s">
        <v>102</v>
      </c>
      <c r="B1113" s="6" t="s">
        <v>281</v>
      </c>
      <c r="C1113" s="206" t="s">
        <v>173</v>
      </c>
      <c r="D1113" s="206" t="s">
        <v>173</v>
      </c>
      <c r="E1113" s="212" t="s">
        <v>262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4</v>
      </c>
      <c r="N1113" s="131" t="s">
        <v>264</v>
      </c>
      <c r="O1113" s="20"/>
      <c r="P1113" s="134"/>
      <c r="Q1113" s="487">
        <v>44685</v>
      </c>
      <c r="R1113" s="487"/>
      <c r="S1113" s="857"/>
      <c r="T1113" s="134"/>
      <c r="U1113" s="129">
        <f t="shared" si="198"/>
        <v>1</v>
      </c>
      <c r="V1113" s="129">
        <f t="shared" si="199"/>
        <v>1</v>
      </c>
      <c r="W1113" s="857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hidden="1" customHeight="1" outlineLevel="1" x14ac:dyDescent="0.25">
      <c r="A1114" s="6" t="s">
        <v>102</v>
      </c>
      <c r="B1114" s="6" t="s">
        <v>281</v>
      </c>
      <c r="C1114" s="206" t="s">
        <v>173</v>
      </c>
      <c r="D1114" s="206" t="s">
        <v>173</v>
      </c>
      <c r="E1114" s="212" t="s">
        <v>262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4</v>
      </c>
      <c r="N1114" s="131" t="s">
        <v>264</v>
      </c>
      <c r="O1114" s="20"/>
      <c r="P1114" s="134"/>
      <c r="Q1114" s="487">
        <v>44685</v>
      </c>
      <c r="R1114" s="487"/>
      <c r="S1114" s="857"/>
      <c r="T1114" s="134"/>
      <c r="U1114" s="129">
        <f t="shared" si="198"/>
        <v>1</v>
      </c>
      <c r="V1114" s="129">
        <f t="shared" si="199"/>
        <v>1</v>
      </c>
      <c r="W1114" s="857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hidden="1" customHeight="1" outlineLevel="1" x14ac:dyDescent="0.25">
      <c r="A1115" s="6" t="s">
        <v>102</v>
      </c>
      <c r="B1115" s="6" t="s">
        <v>281</v>
      </c>
      <c r="C1115" s="206" t="s">
        <v>173</v>
      </c>
      <c r="D1115" s="206" t="s">
        <v>173</v>
      </c>
      <c r="E1115" s="212" t="s">
        <v>262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4</v>
      </c>
      <c r="N1115" s="131" t="s">
        <v>264</v>
      </c>
      <c r="O1115" s="20"/>
      <c r="P1115" s="134"/>
      <c r="Q1115" s="487">
        <v>44685</v>
      </c>
      <c r="R1115" s="487"/>
      <c r="S1115" s="857"/>
      <c r="T1115" s="134"/>
      <c r="U1115" s="129">
        <f t="shared" si="198"/>
        <v>1</v>
      </c>
      <c r="V1115" s="129">
        <f t="shared" si="199"/>
        <v>1</v>
      </c>
      <c r="W1115" s="857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hidden="1" customHeight="1" outlineLevel="1" x14ac:dyDescent="0.25">
      <c r="A1116" s="6" t="s">
        <v>102</v>
      </c>
      <c r="B1116" s="6" t="s">
        <v>281</v>
      </c>
      <c r="C1116" s="206" t="s">
        <v>173</v>
      </c>
      <c r="D1116" s="206" t="s">
        <v>173</v>
      </c>
      <c r="E1116" s="212" t="s">
        <v>262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4</v>
      </c>
      <c r="N1116" s="131" t="s">
        <v>264</v>
      </c>
      <c r="O1116" s="20"/>
      <c r="P1116" s="134"/>
      <c r="Q1116" s="487">
        <v>44685</v>
      </c>
      <c r="R1116" s="487"/>
      <c r="S1116" s="857"/>
      <c r="T1116" s="134"/>
      <c r="U1116" s="129">
        <f t="shared" si="198"/>
        <v>1</v>
      </c>
      <c r="V1116" s="129">
        <f t="shared" si="199"/>
        <v>1</v>
      </c>
      <c r="W1116" s="892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hidden="1" customHeight="1" outlineLevel="1" x14ac:dyDescent="0.25">
      <c r="A1117" s="6" t="s">
        <v>102</v>
      </c>
      <c r="B1117" s="6" t="s">
        <v>281</v>
      </c>
      <c r="C1117" s="206" t="s">
        <v>173</v>
      </c>
      <c r="D1117" s="206" t="s">
        <v>173</v>
      </c>
      <c r="E1117" s="212" t="s">
        <v>262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4</v>
      </c>
      <c r="N1117" s="131" t="s">
        <v>264</v>
      </c>
      <c r="O1117" s="20"/>
      <c r="P1117" s="134"/>
      <c r="Q1117" s="487">
        <v>44685</v>
      </c>
      <c r="R1117" s="487"/>
      <c r="S1117" s="857"/>
      <c r="T1117" s="134"/>
      <c r="U1117" s="129">
        <f t="shared" si="198"/>
        <v>1</v>
      </c>
      <c r="V1117" s="129">
        <f t="shared" si="199"/>
        <v>1</v>
      </c>
      <c r="W1117" s="892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hidden="1" customHeight="1" outlineLevel="1" x14ac:dyDescent="0.25">
      <c r="A1118" s="6" t="s">
        <v>102</v>
      </c>
      <c r="B1118" s="6" t="s">
        <v>274</v>
      </c>
      <c r="C1118" s="6"/>
      <c r="D1118" s="6"/>
      <c r="E1118" s="212" t="s">
        <v>262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5" t="s">
        <v>267</v>
      </c>
      <c r="N1118" s="131"/>
      <c r="O1118" s="20"/>
      <c r="P1118" s="134"/>
      <c r="Q1118" s="1231">
        <v>44181</v>
      </c>
      <c r="R1118" s="487"/>
      <c r="S1118" s="857"/>
      <c r="T1118" s="134"/>
      <c r="U1118" s="129">
        <f t="shared" si="198"/>
        <v>1</v>
      </c>
      <c r="V1118" s="129">
        <f t="shared" si="199"/>
        <v>0</v>
      </c>
      <c r="W1118" s="892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hidden="1" customHeight="1" outlineLevel="1" x14ac:dyDescent="0.25">
      <c r="A1119" s="6" t="s">
        <v>102</v>
      </c>
      <c r="B1119" s="6" t="s">
        <v>274</v>
      </c>
      <c r="C1119" s="6"/>
      <c r="D1119" s="6"/>
      <c r="E1119" s="212" t="s">
        <v>262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5" t="s">
        <v>267</v>
      </c>
      <c r="N1119" s="131"/>
      <c r="O1119" s="20"/>
      <c r="P1119" s="134"/>
      <c r="Q1119" s="1231">
        <v>44181</v>
      </c>
      <c r="R1119" s="487"/>
      <c r="S1119" s="857"/>
      <c r="T1119" s="134"/>
      <c r="U1119" s="129">
        <f t="shared" si="198"/>
        <v>1</v>
      </c>
      <c r="V1119" s="129">
        <f t="shared" si="199"/>
        <v>0</v>
      </c>
      <c r="W1119" s="892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hidden="1" customHeight="1" outlineLevel="1" x14ac:dyDescent="0.25">
      <c r="A1120" s="6" t="s">
        <v>102</v>
      </c>
      <c r="B1120" s="6" t="s">
        <v>274</v>
      </c>
      <c r="C1120" s="6"/>
      <c r="D1120" s="6"/>
      <c r="E1120" s="212" t="s">
        <v>262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5" t="s">
        <v>267</v>
      </c>
      <c r="N1120" s="1226" t="s">
        <v>268</v>
      </c>
      <c r="O1120" s="20"/>
      <c r="P1120" s="134"/>
      <c r="Q1120" s="1231">
        <v>44181</v>
      </c>
      <c r="R1120" s="1229">
        <v>44434</v>
      </c>
      <c r="S1120" s="857"/>
      <c r="T1120" s="134"/>
      <c r="U1120" s="129">
        <f t="shared" si="198"/>
        <v>1</v>
      </c>
      <c r="V1120" s="129">
        <f t="shared" si="199"/>
        <v>1</v>
      </c>
      <c r="W1120" s="892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hidden="1" customHeight="1" outlineLevel="1" x14ac:dyDescent="0.25">
      <c r="A1121" s="6" t="s">
        <v>102</v>
      </c>
      <c r="B1121" s="6" t="s">
        <v>274</v>
      </c>
      <c r="C1121" s="6"/>
      <c r="D1121" s="6"/>
      <c r="E1121" s="212" t="s">
        <v>262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5" t="s">
        <v>267</v>
      </c>
      <c r="N1121" s="1226" t="s">
        <v>268</v>
      </c>
      <c r="O1121" s="20"/>
      <c r="P1121" s="134"/>
      <c r="Q1121" s="1231">
        <v>44128</v>
      </c>
      <c r="R1121" s="1229">
        <v>44434</v>
      </c>
      <c r="S1121" s="857"/>
      <c r="T1121" s="134"/>
      <c r="U1121" s="129">
        <f t="shared" si="198"/>
        <v>1</v>
      </c>
      <c r="V1121" s="129">
        <f t="shared" si="199"/>
        <v>1</v>
      </c>
      <c r="W1121" s="892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hidden="1" customHeight="1" outlineLevel="1" x14ac:dyDescent="0.25">
      <c r="A1122" s="6" t="s">
        <v>102</v>
      </c>
      <c r="B1122" s="6" t="s">
        <v>274</v>
      </c>
      <c r="C1122" s="6"/>
      <c r="D1122" s="6"/>
      <c r="E1122" s="212" t="s">
        <v>262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5" t="s">
        <v>267</v>
      </c>
      <c r="N1122" s="131"/>
      <c r="O1122" s="20"/>
      <c r="P1122" s="134"/>
      <c r="Q1122" s="1231">
        <v>44128</v>
      </c>
      <c r="R1122" s="487"/>
      <c r="S1122" s="857"/>
      <c r="T1122" s="134"/>
      <c r="U1122" s="129">
        <f t="shared" si="198"/>
        <v>1</v>
      </c>
      <c r="V1122" s="129">
        <f t="shared" si="199"/>
        <v>0</v>
      </c>
      <c r="W1122" s="892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hidden="1" customHeight="1" outlineLevel="1" x14ac:dyDescent="0.25">
      <c r="A1123" s="6" t="s">
        <v>102</v>
      </c>
      <c r="B1123" s="6"/>
      <c r="C1123" s="6"/>
      <c r="D1123" s="6"/>
      <c r="E1123" s="212" t="s">
        <v>262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5" t="s">
        <v>267</v>
      </c>
      <c r="N1123" s="131"/>
      <c r="O1123" s="20"/>
      <c r="P1123" s="134"/>
      <c r="Q1123" s="1231">
        <v>44128</v>
      </c>
      <c r="R1123" s="487"/>
      <c r="S1123" s="857"/>
      <c r="T1123" s="134"/>
      <c r="U1123" s="129">
        <f t="shared" si="198"/>
        <v>1</v>
      </c>
      <c r="V1123" s="129">
        <f t="shared" si="199"/>
        <v>0</v>
      </c>
      <c r="W1123" s="892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hidden="1" customHeight="1" outlineLevel="1" x14ac:dyDescent="0.25">
      <c r="A1124" s="6" t="s">
        <v>102</v>
      </c>
      <c r="B1124" s="6"/>
      <c r="C1124" s="6"/>
      <c r="D1124" s="6"/>
      <c r="E1124" s="212" t="s">
        <v>262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5" t="s">
        <v>267</v>
      </c>
      <c r="N1124" s="131"/>
      <c r="O1124" s="20"/>
      <c r="P1124" s="134"/>
      <c r="Q1124" s="1231">
        <v>44128</v>
      </c>
      <c r="R1124" s="487"/>
      <c r="S1124" s="857"/>
      <c r="T1124" s="134"/>
      <c r="U1124" s="129">
        <f t="shared" si="198"/>
        <v>1</v>
      </c>
      <c r="V1124" s="129">
        <f t="shared" si="199"/>
        <v>0</v>
      </c>
      <c r="W1124" s="892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hidden="1" customHeight="1" outlineLevel="1" x14ac:dyDescent="0.25">
      <c r="A1125" s="6" t="s">
        <v>102</v>
      </c>
      <c r="B1125" s="6"/>
      <c r="C1125" s="6"/>
      <c r="D1125" s="6"/>
      <c r="E1125" s="212" t="s">
        <v>262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5" t="s">
        <v>267</v>
      </c>
      <c r="N1125" s="131"/>
      <c r="O1125" s="20"/>
      <c r="P1125" s="134"/>
      <c r="Q1125" s="1231">
        <v>44128</v>
      </c>
      <c r="R1125" s="487"/>
      <c r="S1125" s="857"/>
      <c r="T1125" s="134"/>
      <c r="U1125" s="129">
        <f t="shared" si="198"/>
        <v>1</v>
      </c>
      <c r="V1125" s="129">
        <f t="shared" si="199"/>
        <v>0</v>
      </c>
      <c r="W1125" s="892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hidden="1" customHeight="1" outlineLevel="1" x14ac:dyDescent="0.25">
      <c r="A1126" s="6" t="s">
        <v>102</v>
      </c>
      <c r="B1126" s="6"/>
      <c r="C1126" s="6"/>
      <c r="D1126" s="6"/>
      <c r="E1126" s="212" t="s">
        <v>262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5" t="s">
        <v>267</v>
      </c>
      <c r="N1126" s="131"/>
      <c r="O1126" s="20"/>
      <c r="P1126" s="134"/>
      <c r="Q1126" s="1231">
        <v>44128</v>
      </c>
      <c r="R1126" s="487"/>
      <c r="S1126" s="857"/>
      <c r="T1126" s="134"/>
      <c r="U1126" s="129">
        <f t="shared" si="198"/>
        <v>1</v>
      </c>
      <c r="V1126" s="129">
        <f t="shared" si="199"/>
        <v>0</v>
      </c>
      <c r="W1126" s="892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hidden="1" customHeight="1" outlineLevel="1" x14ac:dyDescent="0.25">
      <c r="A1127" s="6" t="s">
        <v>102</v>
      </c>
      <c r="B1127" s="6"/>
      <c r="C1127" s="6"/>
      <c r="D1127" s="6"/>
      <c r="E1127" s="212" t="s">
        <v>262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5" t="s">
        <v>267</v>
      </c>
      <c r="N1127" s="131"/>
      <c r="O1127" s="7"/>
      <c r="P1127" s="134"/>
      <c r="Q1127" s="1231">
        <v>44128</v>
      </c>
      <c r="R1127" s="487"/>
      <c r="S1127" s="857"/>
      <c r="T1127" s="134"/>
      <c r="U1127" s="129">
        <f t="shared" si="198"/>
        <v>1</v>
      </c>
      <c r="V1127" s="129">
        <f t="shared" si="199"/>
        <v>0</v>
      </c>
      <c r="W1127" s="892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hidden="1" customHeight="1" outlineLevel="1" x14ac:dyDescent="0.25">
      <c r="A1128" s="6" t="s">
        <v>102</v>
      </c>
      <c r="B1128" s="6" t="s">
        <v>282</v>
      </c>
      <c r="C1128" s="6"/>
      <c r="D1128" s="206"/>
      <c r="E1128" s="212" t="s">
        <v>262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5" t="s">
        <v>267</v>
      </c>
      <c r="N1128" s="131" t="s">
        <v>264</v>
      </c>
      <c r="O1128" s="20"/>
      <c r="P1128" s="134"/>
      <c r="Q1128" s="1231">
        <v>44128</v>
      </c>
      <c r="R1128" s="487">
        <v>44600</v>
      </c>
      <c r="S1128" s="857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2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hidden="1" customHeight="1" outlineLevel="1" x14ac:dyDescent="0.25">
      <c r="A1129" s="6" t="s">
        <v>102</v>
      </c>
      <c r="B1129" s="6" t="s">
        <v>282</v>
      </c>
      <c r="C1129" s="6"/>
      <c r="D1129" s="206"/>
      <c r="E1129" s="212" t="s">
        <v>262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5" t="s">
        <v>267</v>
      </c>
      <c r="N1129" s="131" t="s">
        <v>264</v>
      </c>
      <c r="O1129" s="20"/>
      <c r="P1129" s="134"/>
      <c r="Q1129" s="1231">
        <v>44128</v>
      </c>
      <c r="R1129" s="487">
        <v>44600</v>
      </c>
      <c r="S1129" s="857"/>
      <c r="T1129" s="134"/>
      <c r="U1129" s="129">
        <f t="shared" si="208"/>
        <v>1</v>
      </c>
      <c r="V1129" s="129">
        <f t="shared" si="209"/>
        <v>1</v>
      </c>
      <c r="W1129" s="892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hidden="1" customHeight="1" outlineLevel="1" x14ac:dyDescent="0.25">
      <c r="A1130" s="6" t="s">
        <v>102</v>
      </c>
      <c r="B1130" s="6" t="s">
        <v>282</v>
      </c>
      <c r="C1130" s="6"/>
      <c r="D1130" s="206"/>
      <c r="E1130" s="212" t="s">
        <v>262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5" t="s">
        <v>267</v>
      </c>
      <c r="N1130" s="131" t="s">
        <v>264</v>
      </c>
      <c r="O1130" s="20"/>
      <c r="P1130" s="134"/>
      <c r="Q1130" s="1231">
        <v>44128</v>
      </c>
      <c r="R1130" s="487">
        <v>44600</v>
      </c>
      <c r="S1130" s="857"/>
      <c r="T1130" s="134"/>
      <c r="U1130" s="129">
        <f t="shared" si="208"/>
        <v>1</v>
      </c>
      <c r="V1130" s="129">
        <f t="shared" si="209"/>
        <v>1</v>
      </c>
      <c r="W1130" s="892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hidden="1" customHeight="1" outlineLevel="1" x14ac:dyDescent="0.25">
      <c r="A1131" s="6" t="s">
        <v>102</v>
      </c>
      <c r="B1131" s="6" t="s">
        <v>282</v>
      </c>
      <c r="C1131" s="6"/>
      <c r="D1131" s="206" t="s">
        <v>172</v>
      </c>
      <c r="E1131" s="212" t="s">
        <v>262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5" t="s">
        <v>267</v>
      </c>
      <c r="N1131" s="131" t="s">
        <v>264</v>
      </c>
      <c r="O1131" s="20"/>
      <c r="P1131" s="134"/>
      <c r="Q1131" s="1231">
        <v>44128</v>
      </c>
      <c r="R1131" s="487">
        <v>44733</v>
      </c>
      <c r="S1131" s="857"/>
      <c r="T1131" s="134"/>
      <c r="U1131" s="129">
        <f t="shared" si="208"/>
        <v>1</v>
      </c>
      <c r="V1131" s="129">
        <f t="shared" si="209"/>
        <v>1</v>
      </c>
      <c r="W1131" s="892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hidden="1" customHeight="1" collapsed="1" x14ac:dyDescent="0.25">
      <c r="A1132" s="1271" t="s">
        <v>103</v>
      </c>
      <c r="B1132" s="1034" t="s">
        <v>282</v>
      </c>
      <c r="C1132" s="1034"/>
      <c r="D1132" s="1273" t="s">
        <v>172</v>
      </c>
      <c r="E1132" s="1273" t="s">
        <v>262</v>
      </c>
      <c r="F1132" s="1271" t="s">
        <v>104</v>
      </c>
      <c r="G1132" s="1274">
        <f t="shared" si="210"/>
        <v>1041700</v>
      </c>
      <c r="H1132" s="1274">
        <f t="shared" si="211"/>
        <v>1041750</v>
      </c>
      <c r="I1132" s="1275">
        <f t="shared" si="204"/>
        <v>50</v>
      </c>
      <c r="J1132" s="1275">
        <f t="shared" si="206"/>
        <v>50</v>
      </c>
      <c r="K1132" s="1275">
        <f t="shared" si="207"/>
        <v>50</v>
      </c>
      <c r="L1132" s="139"/>
      <c r="M1132" s="1225" t="s">
        <v>267</v>
      </c>
      <c r="N1132" s="131" t="s">
        <v>264</v>
      </c>
      <c r="O1132" s="21"/>
      <c r="P1132" s="139"/>
      <c r="Q1132" s="1231">
        <v>44181</v>
      </c>
      <c r="R1132" s="487">
        <v>44733</v>
      </c>
      <c r="S1132" s="857"/>
      <c r="T1132" s="139"/>
      <c r="U1132" s="129">
        <f t="shared" si="208"/>
        <v>1</v>
      </c>
      <c r="V1132" s="129">
        <f t="shared" si="209"/>
        <v>1</v>
      </c>
      <c r="W1132" s="857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50"/>
      <c r="GO1132" s="1450"/>
      <c r="GP1132" s="1450"/>
    </row>
    <row r="1133" spans="1:198" ht="13.5" hidden="1" customHeight="1" outlineLevel="1" x14ac:dyDescent="0.25">
      <c r="A1133" s="1034" t="s">
        <v>103</v>
      </c>
      <c r="B1133" s="1034" t="s">
        <v>282</v>
      </c>
      <c r="C1133" s="1034"/>
      <c r="D1133" s="1273" t="s">
        <v>172</v>
      </c>
      <c r="E1133" s="1273" t="s">
        <v>262</v>
      </c>
      <c r="F1133" s="1034" t="s">
        <v>104</v>
      </c>
      <c r="G1133" s="1035">
        <f t="shared" si="210"/>
        <v>1041750</v>
      </c>
      <c r="H1133" s="1035">
        <f t="shared" si="211"/>
        <v>1041800</v>
      </c>
      <c r="I1133" s="1276">
        <f t="shared" si="204"/>
        <v>50</v>
      </c>
      <c r="J1133" s="1275">
        <f t="shared" si="206"/>
        <v>50</v>
      </c>
      <c r="K1133" s="1275">
        <f t="shared" si="207"/>
        <v>50</v>
      </c>
      <c r="L1133" s="134"/>
      <c r="M1133" s="1225" t="s">
        <v>267</v>
      </c>
      <c r="N1133" s="131" t="s">
        <v>264</v>
      </c>
      <c r="O1133" s="20"/>
      <c r="P1133" s="134"/>
      <c r="Q1133" s="1231">
        <v>44181</v>
      </c>
      <c r="R1133" s="487"/>
      <c r="S1133" s="857"/>
      <c r="T1133" s="134"/>
      <c r="U1133" s="129">
        <f t="shared" si="208"/>
        <v>1</v>
      </c>
      <c r="V1133" s="129">
        <f t="shared" si="209"/>
        <v>1</v>
      </c>
      <c r="W1133" s="857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hidden="1" customHeight="1" outlineLevel="1" x14ac:dyDescent="0.25">
      <c r="A1134" s="1034" t="s">
        <v>103</v>
      </c>
      <c r="B1134" s="1034" t="s">
        <v>282</v>
      </c>
      <c r="C1134" s="1034"/>
      <c r="D1134" s="1273" t="s">
        <v>172</v>
      </c>
      <c r="E1134" s="1273" t="s">
        <v>262</v>
      </c>
      <c r="F1134" s="1034" t="s">
        <v>104</v>
      </c>
      <c r="G1134" s="1035">
        <f t="shared" si="210"/>
        <v>1041800</v>
      </c>
      <c r="H1134" s="1035">
        <f t="shared" si="211"/>
        <v>1041850</v>
      </c>
      <c r="I1134" s="1276">
        <f t="shared" si="204"/>
        <v>50</v>
      </c>
      <c r="J1134" s="1275">
        <f t="shared" si="206"/>
        <v>50</v>
      </c>
      <c r="K1134" s="1275">
        <f t="shared" si="207"/>
        <v>50</v>
      </c>
      <c r="L1134" s="134"/>
      <c r="M1134" s="1225" t="s">
        <v>267</v>
      </c>
      <c r="N1134" s="131" t="s">
        <v>264</v>
      </c>
      <c r="O1134" s="20"/>
      <c r="P1134" s="134"/>
      <c r="Q1134" s="1231">
        <v>44181</v>
      </c>
      <c r="R1134" s="487"/>
      <c r="S1134" s="857"/>
      <c r="T1134" s="134"/>
      <c r="U1134" s="129">
        <f t="shared" si="208"/>
        <v>1</v>
      </c>
      <c r="V1134" s="129">
        <f t="shared" si="209"/>
        <v>1</v>
      </c>
      <c r="W1134" s="857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hidden="1" customHeight="1" outlineLevel="1" x14ac:dyDescent="0.25">
      <c r="A1135" s="1034" t="s">
        <v>103</v>
      </c>
      <c r="B1135" s="1034" t="s">
        <v>282</v>
      </c>
      <c r="C1135" s="1034"/>
      <c r="D1135" s="1273" t="s">
        <v>172</v>
      </c>
      <c r="E1135" s="1273" t="s">
        <v>262</v>
      </c>
      <c r="F1135" s="1034" t="s">
        <v>104</v>
      </c>
      <c r="G1135" s="1035">
        <f t="shared" si="210"/>
        <v>1041850</v>
      </c>
      <c r="H1135" s="1035">
        <f t="shared" si="211"/>
        <v>1041900</v>
      </c>
      <c r="I1135" s="1276">
        <f t="shared" si="204"/>
        <v>50</v>
      </c>
      <c r="J1135" s="1275">
        <f t="shared" si="206"/>
        <v>50</v>
      </c>
      <c r="K1135" s="1275">
        <f t="shared" si="207"/>
        <v>50</v>
      </c>
      <c r="L1135" s="134"/>
      <c r="M1135" s="1225" t="s">
        <v>267</v>
      </c>
      <c r="N1135" s="131" t="s">
        <v>264</v>
      </c>
      <c r="O1135" s="20"/>
      <c r="P1135" s="134"/>
      <c r="Q1135" s="1231">
        <v>44181</v>
      </c>
      <c r="R1135" s="487"/>
      <c r="S1135" s="857"/>
      <c r="T1135" s="134"/>
      <c r="U1135" s="129">
        <f t="shared" si="208"/>
        <v>1</v>
      </c>
      <c r="V1135" s="129">
        <f t="shared" si="209"/>
        <v>1</v>
      </c>
      <c r="W1135" s="892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hidden="1" customHeight="1" outlineLevel="1" x14ac:dyDescent="0.25">
      <c r="A1136" s="1034" t="s">
        <v>103</v>
      </c>
      <c r="B1136" s="1034" t="s">
        <v>282</v>
      </c>
      <c r="C1136" s="1034"/>
      <c r="D1136" s="1273" t="s">
        <v>172</v>
      </c>
      <c r="E1136" s="1273" t="s">
        <v>262</v>
      </c>
      <c r="F1136" s="1034" t="s">
        <v>104</v>
      </c>
      <c r="G1136" s="1035">
        <f t="shared" si="210"/>
        <v>1041900</v>
      </c>
      <c r="H1136" s="1035">
        <f t="shared" si="211"/>
        <v>1041950</v>
      </c>
      <c r="I1136" s="1276">
        <f t="shared" si="204"/>
        <v>50</v>
      </c>
      <c r="J1136" s="1275">
        <f t="shared" si="206"/>
        <v>50</v>
      </c>
      <c r="K1136" s="1275">
        <f t="shared" si="207"/>
        <v>50</v>
      </c>
      <c r="L1136" s="134"/>
      <c r="M1136" s="1225" t="s">
        <v>267</v>
      </c>
      <c r="N1136" s="131" t="s">
        <v>264</v>
      </c>
      <c r="O1136" s="20"/>
      <c r="P1136" s="134"/>
      <c r="Q1136" s="1231">
        <v>44181</v>
      </c>
      <c r="R1136" s="487"/>
      <c r="S1136" s="857"/>
      <c r="T1136" s="134"/>
      <c r="U1136" s="129">
        <f t="shared" si="208"/>
        <v>1</v>
      </c>
      <c r="V1136" s="129">
        <f t="shared" si="209"/>
        <v>1</v>
      </c>
      <c r="W1136" s="857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hidden="1" customHeight="1" outlineLevel="1" x14ac:dyDescent="0.25">
      <c r="A1137" s="1034" t="s">
        <v>103</v>
      </c>
      <c r="B1137" s="1034" t="s">
        <v>282</v>
      </c>
      <c r="C1137" s="1034"/>
      <c r="D1137" s="1273" t="s">
        <v>172</v>
      </c>
      <c r="E1137" s="1273" t="s">
        <v>262</v>
      </c>
      <c r="F1137" s="1034" t="s">
        <v>104</v>
      </c>
      <c r="G1137" s="1035">
        <f t="shared" si="210"/>
        <v>1041950</v>
      </c>
      <c r="H1137" s="1035">
        <f t="shared" si="211"/>
        <v>1042000</v>
      </c>
      <c r="I1137" s="1276">
        <f t="shared" si="204"/>
        <v>50</v>
      </c>
      <c r="J1137" s="1275">
        <f t="shared" si="206"/>
        <v>50</v>
      </c>
      <c r="K1137" s="1275">
        <f t="shared" si="207"/>
        <v>50</v>
      </c>
      <c r="L1137" s="134"/>
      <c r="M1137" s="1225" t="s">
        <v>267</v>
      </c>
      <c r="N1137" s="131" t="s">
        <v>264</v>
      </c>
      <c r="O1137" s="20"/>
      <c r="P1137" s="134"/>
      <c r="Q1137" s="1231">
        <v>44181</v>
      </c>
      <c r="R1137" s="487">
        <v>44685</v>
      </c>
      <c r="S1137" s="857"/>
      <c r="T1137" s="134"/>
      <c r="U1137" s="129">
        <f t="shared" si="208"/>
        <v>1</v>
      </c>
      <c r="V1137" s="129">
        <f t="shared" si="209"/>
        <v>1</v>
      </c>
      <c r="W1137" s="857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hidden="1" customHeight="1" outlineLevel="1" x14ac:dyDescent="0.25">
      <c r="A1138" s="1034" t="s">
        <v>103</v>
      </c>
      <c r="B1138" s="1034" t="s">
        <v>283</v>
      </c>
      <c r="C1138" s="1034"/>
      <c r="D1138" s="1273" t="s">
        <v>172</v>
      </c>
      <c r="E1138" s="1273" t="s">
        <v>262</v>
      </c>
      <c r="F1138" s="1034" t="s">
        <v>104</v>
      </c>
      <c r="G1138" s="1035">
        <f t="shared" si="210"/>
        <v>1042000</v>
      </c>
      <c r="H1138" s="1035">
        <f t="shared" si="211"/>
        <v>1042050</v>
      </c>
      <c r="I1138" s="1276">
        <f t="shared" si="204"/>
        <v>50</v>
      </c>
      <c r="J1138" s="1275">
        <f t="shared" si="206"/>
        <v>50</v>
      </c>
      <c r="K1138" s="1275">
        <f t="shared" si="207"/>
        <v>50</v>
      </c>
      <c r="L1138" s="134"/>
      <c r="M1138" s="1225" t="s">
        <v>267</v>
      </c>
      <c r="N1138" s="131" t="s">
        <v>264</v>
      </c>
      <c r="O1138" s="20"/>
      <c r="P1138" s="134"/>
      <c r="Q1138" s="1231">
        <v>44181</v>
      </c>
      <c r="R1138" s="487">
        <v>44685</v>
      </c>
      <c r="S1138" s="857"/>
      <c r="T1138" s="134"/>
      <c r="U1138" s="129">
        <f t="shared" si="208"/>
        <v>1</v>
      </c>
      <c r="V1138" s="129">
        <f t="shared" si="209"/>
        <v>1</v>
      </c>
      <c r="W1138" s="857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hidden="1" customHeight="1" outlineLevel="1" x14ac:dyDescent="0.25">
      <c r="A1139" s="1034" t="s">
        <v>103</v>
      </c>
      <c r="B1139" s="1034" t="s">
        <v>283</v>
      </c>
      <c r="C1139" s="1034"/>
      <c r="D1139" s="1273" t="s">
        <v>172</v>
      </c>
      <c r="E1139" s="1273" t="s">
        <v>262</v>
      </c>
      <c r="F1139" s="1034" t="s">
        <v>104</v>
      </c>
      <c r="G1139" s="1035">
        <f t="shared" si="210"/>
        <v>1042050</v>
      </c>
      <c r="H1139" s="1035">
        <f t="shared" si="211"/>
        <v>1042100</v>
      </c>
      <c r="I1139" s="1276">
        <f t="shared" si="204"/>
        <v>50</v>
      </c>
      <c r="J1139" s="1275">
        <f t="shared" si="206"/>
        <v>50</v>
      </c>
      <c r="K1139" s="1275">
        <f t="shared" si="207"/>
        <v>50</v>
      </c>
      <c r="L1139" s="134"/>
      <c r="M1139" s="1225" t="s">
        <v>267</v>
      </c>
      <c r="N1139" s="131" t="s">
        <v>264</v>
      </c>
      <c r="O1139" s="20"/>
      <c r="P1139" s="134"/>
      <c r="Q1139" s="1231">
        <v>44181</v>
      </c>
      <c r="R1139" s="487">
        <v>44685</v>
      </c>
      <c r="S1139" s="857"/>
      <c r="T1139" s="134"/>
      <c r="U1139" s="129">
        <f t="shared" si="208"/>
        <v>1</v>
      </c>
      <c r="V1139" s="129">
        <f t="shared" si="209"/>
        <v>1</v>
      </c>
      <c r="W1139" s="857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hidden="1" customHeight="1" outlineLevel="1" x14ac:dyDescent="0.25">
      <c r="A1140" s="1034" t="s">
        <v>103</v>
      </c>
      <c r="B1140" s="1034" t="s">
        <v>283</v>
      </c>
      <c r="C1140" s="1034"/>
      <c r="D1140" s="1273" t="s">
        <v>172</v>
      </c>
      <c r="E1140" s="1273" t="s">
        <v>262</v>
      </c>
      <c r="F1140" s="1034" t="s">
        <v>104</v>
      </c>
      <c r="G1140" s="1035">
        <f t="shared" si="210"/>
        <v>1042100</v>
      </c>
      <c r="H1140" s="1035">
        <f t="shared" si="211"/>
        <v>1042150</v>
      </c>
      <c r="I1140" s="1276">
        <f t="shared" si="204"/>
        <v>50</v>
      </c>
      <c r="J1140" s="1275">
        <f t="shared" si="206"/>
        <v>50</v>
      </c>
      <c r="K1140" s="1275">
        <f t="shared" si="207"/>
        <v>50</v>
      </c>
      <c r="L1140" s="134"/>
      <c r="M1140" s="1225" t="s">
        <v>267</v>
      </c>
      <c r="N1140" s="131" t="s">
        <v>264</v>
      </c>
      <c r="O1140" s="20"/>
      <c r="P1140" s="134"/>
      <c r="Q1140" s="1231">
        <v>44181</v>
      </c>
      <c r="R1140" s="487">
        <v>44685</v>
      </c>
      <c r="S1140" s="857"/>
      <c r="T1140" s="134"/>
      <c r="U1140" s="129">
        <f t="shared" si="208"/>
        <v>1</v>
      </c>
      <c r="V1140" s="129">
        <f t="shared" si="209"/>
        <v>1</v>
      </c>
      <c r="W1140" s="857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hidden="1" customHeight="1" outlineLevel="1" x14ac:dyDescent="0.25">
      <c r="A1141" s="1034" t="s">
        <v>103</v>
      </c>
      <c r="B1141" s="1034" t="s">
        <v>283</v>
      </c>
      <c r="C1141" s="1034"/>
      <c r="D1141" s="1273" t="s">
        <v>172</v>
      </c>
      <c r="E1141" s="1273" t="s">
        <v>262</v>
      </c>
      <c r="F1141" s="1034" t="s">
        <v>104</v>
      </c>
      <c r="G1141" s="1035">
        <f t="shared" si="210"/>
        <v>1042150</v>
      </c>
      <c r="H1141" s="1035">
        <f t="shared" si="211"/>
        <v>1042200</v>
      </c>
      <c r="I1141" s="1276">
        <f t="shared" si="204"/>
        <v>50</v>
      </c>
      <c r="J1141" s="1275">
        <f t="shared" si="206"/>
        <v>50</v>
      </c>
      <c r="K1141" s="1275">
        <f t="shared" si="207"/>
        <v>50</v>
      </c>
      <c r="L1141" s="134"/>
      <c r="M1141" s="1225" t="s">
        <v>267</v>
      </c>
      <c r="N1141" s="131" t="s">
        <v>264</v>
      </c>
      <c r="O1141" s="20"/>
      <c r="P1141" s="134"/>
      <c r="Q1141" s="1231">
        <v>44070</v>
      </c>
      <c r="R1141" s="487">
        <v>44685</v>
      </c>
      <c r="S1141" s="857"/>
      <c r="T1141" s="134"/>
      <c r="U1141" s="129">
        <f t="shared" si="208"/>
        <v>1</v>
      </c>
      <c r="V1141" s="129">
        <f t="shared" si="209"/>
        <v>1</v>
      </c>
      <c r="W1141" s="857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hidden="1" customHeight="1" outlineLevel="1" x14ac:dyDescent="0.25">
      <c r="A1142" s="1034" t="s">
        <v>103</v>
      </c>
      <c r="B1142" s="1034" t="s">
        <v>283</v>
      </c>
      <c r="C1142" s="1034"/>
      <c r="D1142" s="1273" t="s">
        <v>171</v>
      </c>
      <c r="E1142" s="1273" t="s">
        <v>262</v>
      </c>
      <c r="F1142" s="1034" t="s">
        <v>104</v>
      </c>
      <c r="G1142" s="1035">
        <f t="shared" si="210"/>
        <v>1042200</v>
      </c>
      <c r="H1142" s="1035">
        <f t="shared" si="211"/>
        <v>1042250</v>
      </c>
      <c r="I1142" s="1276">
        <f t="shared" si="204"/>
        <v>50</v>
      </c>
      <c r="J1142" s="1275">
        <f t="shared" si="206"/>
        <v>50</v>
      </c>
      <c r="K1142" s="1275">
        <f t="shared" si="207"/>
        <v>50</v>
      </c>
      <c r="L1142" s="134"/>
      <c r="M1142" s="1225" t="s">
        <v>267</v>
      </c>
      <c r="N1142" s="131" t="s">
        <v>264</v>
      </c>
      <c r="O1142" s="20"/>
      <c r="P1142" s="134"/>
      <c r="Q1142" s="1231">
        <v>44174</v>
      </c>
      <c r="R1142" s="487">
        <v>44685</v>
      </c>
      <c r="S1142" s="857"/>
      <c r="T1142" s="134"/>
      <c r="U1142" s="129">
        <f t="shared" si="208"/>
        <v>1</v>
      </c>
      <c r="V1142" s="129">
        <f t="shared" si="209"/>
        <v>1</v>
      </c>
      <c r="W1142" s="857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hidden="1" customHeight="1" outlineLevel="1" x14ac:dyDescent="0.25">
      <c r="A1143" s="1034" t="s">
        <v>103</v>
      </c>
      <c r="B1143" s="1034" t="s">
        <v>283</v>
      </c>
      <c r="C1143" s="1034"/>
      <c r="D1143" s="1273" t="s">
        <v>171</v>
      </c>
      <c r="E1143" s="1273" t="s">
        <v>262</v>
      </c>
      <c r="F1143" s="1034" t="s">
        <v>104</v>
      </c>
      <c r="G1143" s="1035">
        <f t="shared" si="210"/>
        <v>1042250</v>
      </c>
      <c r="H1143" s="1035">
        <f t="shared" si="211"/>
        <v>1042300</v>
      </c>
      <c r="I1143" s="1276">
        <f t="shared" si="204"/>
        <v>50</v>
      </c>
      <c r="J1143" s="1275">
        <f t="shared" si="206"/>
        <v>50</v>
      </c>
      <c r="K1143" s="1275">
        <f t="shared" si="207"/>
        <v>50</v>
      </c>
      <c r="L1143" s="134"/>
      <c r="M1143" s="1225" t="s">
        <v>267</v>
      </c>
      <c r="N1143" s="131" t="s">
        <v>264</v>
      </c>
      <c r="O1143" s="20"/>
      <c r="P1143" s="134"/>
      <c r="Q1143" s="1231">
        <v>44174</v>
      </c>
      <c r="R1143" s="487">
        <v>44685</v>
      </c>
      <c r="S1143" s="857"/>
      <c r="T1143" s="134"/>
      <c r="U1143" s="129">
        <f t="shared" si="208"/>
        <v>1</v>
      </c>
      <c r="V1143" s="129">
        <f t="shared" si="209"/>
        <v>1</v>
      </c>
      <c r="W1143" s="857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hidden="1" customHeight="1" outlineLevel="1" x14ac:dyDescent="0.25">
      <c r="A1144" s="1034" t="s">
        <v>103</v>
      </c>
      <c r="B1144" s="1034" t="s">
        <v>283</v>
      </c>
      <c r="C1144" s="1034"/>
      <c r="D1144" s="1273" t="s">
        <v>171</v>
      </c>
      <c r="E1144" s="1273" t="s">
        <v>262</v>
      </c>
      <c r="F1144" s="1034" t="s">
        <v>104</v>
      </c>
      <c r="G1144" s="1035">
        <f t="shared" si="210"/>
        <v>1042300</v>
      </c>
      <c r="H1144" s="1035">
        <f t="shared" si="211"/>
        <v>1042350</v>
      </c>
      <c r="I1144" s="1276">
        <f t="shared" si="204"/>
        <v>50</v>
      </c>
      <c r="J1144" s="1275">
        <f t="shared" si="206"/>
        <v>50</v>
      </c>
      <c r="K1144" s="1275">
        <f t="shared" si="207"/>
        <v>50</v>
      </c>
      <c r="L1144" s="134"/>
      <c r="M1144" s="1225" t="s">
        <v>267</v>
      </c>
      <c r="N1144" s="131" t="s">
        <v>264</v>
      </c>
      <c r="O1144" s="20"/>
      <c r="P1144" s="134"/>
      <c r="Q1144" s="1231">
        <v>44174</v>
      </c>
      <c r="R1144" s="487">
        <v>44685</v>
      </c>
      <c r="S1144" s="857"/>
      <c r="T1144" s="134"/>
      <c r="U1144" s="129">
        <f t="shared" si="208"/>
        <v>1</v>
      </c>
      <c r="V1144" s="129">
        <f t="shared" si="209"/>
        <v>1</v>
      </c>
      <c r="W1144" s="857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hidden="1" customHeight="1" outlineLevel="1" x14ac:dyDescent="0.25">
      <c r="A1145" s="1034" t="s">
        <v>103</v>
      </c>
      <c r="B1145" s="1034" t="s">
        <v>283</v>
      </c>
      <c r="C1145" s="1034"/>
      <c r="D1145" s="1273" t="s">
        <v>171</v>
      </c>
      <c r="E1145" s="1273" t="s">
        <v>262</v>
      </c>
      <c r="F1145" s="1034" t="s">
        <v>104</v>
      </c>
      <c r="G1145" s="1035">
        <f t="shared" si="210"/>
        <v>1042350</v>
      </c>
      <c r="H1145" s="1035">
        <f t="shared" si="211"/>
        <v>1042400</v>
      </c>
      <c r="I1145" s="1276">
        <f t="shared" si="204"/>
        <v>50</v>
      </c>
      <c r="J1145" s="1275">
        <f t="shared" si="206"/>
        <v>50</v>
      </c>
      <c r="K1145" s="1275">
        <f t="shared" si="207"/>
        <v>50</v>
      </c>
      <c r="L1145" s="134"/>
      <c r="M1145" s="1225" t="s">
        <v>267</v>
      </c>
      <c r="N1145" s="131" t="s">
        <v>264</v>
      </c>
      <c r="O1145" s="20"/>
      <c r="P1145" s="134"/>
      <c r="Q1145" s="1231">
        <v>44174</v>
      </c>
      <c r="R1145" s="487">
        <v>44685</v>
      </c>
      <c r="S1145" s="857"/>
      <c r="T1145" s="134"/>
      <c r="U1145" s="129">
        <f t="shared" si="208"/>
        <v>1</v>
      </c>
      <c r="V1145" s="129">
        <f t="shared" si="209"/>
        <v>1</v>
      </c>
      <c r="W1145" s="857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hidden="1" customHeight="1" outlineLevel="1" x14ac:dyDescent="0.25">
      <c r="A1146" s="1034" t="s">
        <v>103</v>
      </c>
      <c r="B1146" s="1034" t="s">
        <v>283</v>
      </c>
      <c r="C1146" s="1034"/>
      <c r="D1146" s="1273" t="s">
        <v>171</v>
      </c>
      <c r="E1146" s="1273" t="s">
        <v>262</v>
      </c>
      <c r="F1146" s="1034" t="s">
        <v>104</v>
      </c>
      <c r="G1146" s="1035">
        <f t="shared" si="210"/>
        <v>1042400</v>
      </c>
      <c r="H1146" s="1035">
        <f t="shared" si="211"/>
        <v>1042450</v>
      </c>
      <c r="I1146" s="1276">
        <f t="shared" si="204"/>
        <v>50</v>
      </c>
      <c r="J1146" s="1275">
        <f t="shared" si="206"/>
        <v>50</v>
      </c>
      <c r="K1146" s="1275">
        <f t="shared" si="207"/>
        <v>50</v>
      </c>
      <c r="L1146" s="134"/>
      <c r="M1146" s="1225" t="s">
        <v>267</v>
      </c>
      <c r="N1146" s="131" t="s">
        <v>264</v>
      </c>
      <c r="O1146" s="20"/>
      <c r="P1146" s="134"/>
      <c r="Q1146" s="1231">
        <v>44174</v>
      </c>
      <c r="R1146" s="487">
        <v>44685</v>
      </c>
      <c r="S1146" s="857"/>
      <c r="T1146" s="134"/>
      <c r="U1146" s="129">
        <f t="shared" si="208"/>
        <v>1</v>
      </c>
      <c r="V1146" s="129">
        <f t="shared" si="209"/>
        <v>1</v>
      </c>
      <c r="W1146" s="857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hidden="1" customHeight="1" outlineLevel="1" x14ac:dyDescent="0.25">
      <c r="A1147" s="1034" t="s">
        <v>103</v>
      </c>
      <c r="B1147" s="1034" t="s">
        <v>283</v>
      </c>
      <c r="C1147" s="1034"/>
      <c r="D1147" s="1273" t="s">
        <v>171</v>
      </c>
      <c r="E1147" s="1273" t="s">
        <v>262</v>
      </c>
      <c r="F1147" s="1034" t="s">
        <v>104</v>
      </c>
      <c r="G1147" s="1035">
        <f t="shared" si="210"/>
        <v>1042450</v>
      </c>
      <c r="H1147" s="1035">
        <f t="shared" si="211"/>
        <v>1042500</v>
      </c>
      <c r="I1147" s="1276">
        <f t="shared" si="204"/>
        <v>50</v>
      </c>
      <c r="J1147" s="1275">
        <f t="shared" si="206"/>
        <v>50</v>
      </c>
      <c r="K1147" s="1275">
        <f t="shared" si="207"/>
        <v>50</v>
      </c>
      <c r="L1147" s="134"/>
      <c r="M1147" s="1225" t="s">
        <v>267</v>
      </c>
      <c r="N1147" s="131" t="s">
        <v>264</v>
      </c>
      <c r="O1147" s="20"/>
      <c r="P1147" s="134"/>
      <c r="Q1147" s="1231">
        <v>44174</v>
      </c>
      <c r="R1147" s="487">
        <v>44685</v>
      </c>
      <c r="S1147" s="857"/>
      <c r="T1147" s="134"/>
      <c r="U1147" s="129">
        <f t="shared" si="208"/>
        <v>1</v>
      </c>
      <c r="V1147" s="129">
        <f t="shared" si="209"/>
        <v>1</v>
      </c>
      <c r="W1147" s="857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hidden="1" customHeight="1" outlineLevel="1" x14ac:dyDescent="0.25">
      <c r="A1148" s="1034" t="s">
        <v>103</v>
      </c>
      <c r="B1148" s="1034" t="s">
        <v>283</v>
      </c>
      <c r="C1148" s="1034"/>
      <c r="D1148" s="1273" t="s">
        <v>171</v>
      </c>
      <c r="E1148" s="1273" t="s">
        <v>262</v>
      </c>
      <c r="F1148" s="1034" t="s">
        <v>104</v>
      </c>
      <c r="G1148" s="1035">
        <f t="shared" si="210"/>
        <v>1042500</v>
      </c>
      <c r="H1148" s="1035">
        <f t="shared" si="211"/>
        <v>1042550</v>
      </c>
      <c r="I1148" s="1276">
        <f t="shared" si="204"/>
        <v>50</v>
      </c>
      <c r="J1148" s="1275">
        <f t="shared" si="206"/>
        <v>50</v>
      </c>
      <c r="K1148" s="1275">
        <f t="shared" si="207"/>
        <v>50</v>
      </c>
      <c r="L1148" s="134"/>
      <c r="M1148" s="1225" t="s">
        <v>267</v>
      </c>
      <c r="N1148" s="131" t="s">
        <v>264</v>
      </c>
      <c r="O1148" s="20"/>
      <c r="P1148" s="134"/>
      <c r="Q1148" s="1231">
        <v>44174</v>
      </c>
      <c r="R1148" s="487">
        <v>44685</v>
      </c>
      <c r="S1148" s="857"/>
      <c r="T1148" s="134"/>
      <c r="U1148" s="129">
        <f t="shared" si="208"/>
        <v>1</v>
      </c>
      <c r="V1148" s="129">
        <f t="shared" si="209"/>
        <v>1</v>
      </c>
      <c r="W1148" s="857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hidden="1" customHeight="1" outlineLevel="1" x14ac:dyDescent="0.25">
      <c r="A1149" s="1034" t="s">
        <v>103</v>
      </c>
      <c r="B1149" s="1034" t="s">
        <v>284</v>
      </c>
      <c r="C1149" s="1034"/>
      <c r="D1149" s="1082" t="s">
        <v>171</v>
      </c>
      <c r="E1149" s="1273" t="s">
        <v>262</v>
      </c>
      <c r="F1149" s="1034" t="s">
        <v>104</v>
      </c>
      <c r="G1149" s="1035">
        <f t="shared" si="210"/>
        <v>1042550</v>
      </c>
      <c r="H1149" s="1035">
        <f t="shared" si="211"/>
        <v>1042600</v>
      </c>
      <c r="I1149" s="1276">
        <f t="shared" si="204"/>
        <v>50</v>
      </c>
      <c r="J1149" s="1275">
        <f t="shared" si="206"/>
        <v>50</v>
      </c>
      <c r="K1149" s="1275">
        <f t="shared" si="207"/>
        <v>50</v>
      </c>
      <c r="L1149" s="134"/>
      <c r="M1149" s="1225" t="s">
        <v>267</v>
      </c>
      <c r="N1149" s="131" t="s">
        <v>264</v>
      </c>
      <c r="O1149" s="20"/>
      <c r="P1149" s="134"/>
      <c r="Q1149" s="1231">
        <v>44174</v>
      </c>
      <c r="R1149" s="487">
        <v>44685</v>
      </c>
      <c r="S1149" s="857"/>
      <c r="T1149" s="134"/>
      <c r="U1149" s="129">
        <f t="shared" si="208"/>
        <v>1</v>
      </c>
      <c r="V1149" s="129">
        <f t="shared" si="209"/>
        <v>1</v>
      </c>
      <c r="W1149" s="892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hidden="1" customHeight="1" outlineLevel="1" x14ac:dyDescent="0.25">
      <c r="A1150" s="1034" t="s">
        <v>103</v>
      </c>
      <c r="B1150" s="1034" t="s">
        <v>284</v>
      </c>
      <c r="C1150" s="1034"/>
      <c r="D1150" s="1082" t="s">
        <v>171</v>
      </c>
      <c r="E1150" s="1273" t="s">
        <v>262</v>
      </c>
      <c r="F1150" s="1034" t="s">
        <v>104</v>
      </c>
      <c r="G1150" s="1035">
        <f t="shared" si="210"/>
        <v>1042600</v>
      </c>
      <c r="H1150" s="1035">
        <f t="shared" si="211"/>
        <v>1042650</v>
      </c>
      <c r="I1150" s="1276">
        <f t="shared" si="204"/>
        <v>50</v>
      </c>
      <c r="J1150" s="1275">
        <f t="shared" si="206"/>
        <v>50</v>
      </c>
      <c r="K1150" s="1275">
        <f t="shared" si="207"/>
        <v>50</v>
      </c>
      <c r="L1150" s="134"/>
      <c r="M1150" s="1225" t="s">
        <v>267</v>
      </c>
      <c r="N1150" s="131" t="s">
        <v>264</v>
      </c>
      <c r="O1150" s="20"/>
      <c r="P1150" s="134"/>
      <c r="Q1150" s="1231">
        <v>44174</v>
      </c>
      <c r="R1150" s="487"/>
      <c r="S1150" s="857"/>
      <c r="T1150" s="134"/>
      <c r="U1150" s="129">
        <f t="shared" si="208"/>
        <v>1</v>
      </c>
      <c r="V1150" s="129">
        <f t="shared" si="209"/>
        <v>1</v>
      </c>
      <c r="W1150" s="892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hidden="1" customHeight="1" outlineLevel="1" x14ac:dyDescent="0.25">
      <c r="A1151" s="1034" t="s">
        <v>103</v>
      </c>
      <c r="B1151" s="1034" t="s">
        <v>284</v>
      </c>
      <c r="C1151" s="1034"/>
      <c r="D1151" s="1082" t="s">
        <v>171</v>
      </c>
      <c r="E1151" s="1273" t="s">
        <v>262</v>
      </c>
      <c r="F1151" s="1034" t="s">
        <v>104</v>
      </c>
      <c r="G1151" s="1035">
        <f t="shared" si="210"/>
        <v>1042650</v>
      </c>
      <c r="H1151" s="1035">
        <f t="shared" si="211"/>
        <v>1042700</v>
      </c>
      <c r="I1151" s="1276">
        <f t="shared" si="204"/>
        <v>50</v>
      </c>
      <c r="J1151" s="1275">
        <f t="shared" si="206"/>
        <v>50</v>
      </c>
      <c r="K1151" s="1275">
        <f t="shared" si="207"/>
        <v>50</v>
      </c>
      <c r="L1151" s="134"/>
      <c r="M1151" s="1225" t="s">
        <v>267</v>
      </c>
      <c r="N1151" s="131" t="s">
        <v>264</v>
      </c>
      <c r="O1151" s="20"/>
      <c r="P1151" s="134"/>
      <c r="Q1151" s="1231">
        <v>44174</v>
      </c>
      <c r="R1151" s="487"/>
      <c r="S1151" s="857"/>
      <c r="T1151" s="134"/>
      <c r="U1151" s="129">
        <f t="shared" si="208"/>
        <v>1</v>
      </c>
      <c r="V1151" s="129">
        <f t="shared" si="209"/>
        <v>1</v>
      </c>
      <c r="W1151" s="857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hidden="1" customHeight="1" outlineLevel="1" x14ac:dyDescent="0.25">
      <c r="A1152" s="1034" t="s">
        <v>103</v>
      </c>
      <c r="B1152" s="1034" t="s">
        <v>284</v>
      </c>
      <c r="C1152" s="1034"/>
      <c r="D1152" s="1082" t="s">
        <v>171</v>
      </c>
      <c r="E1152" s="1273" t="s">
        <v>262</v>
      </c>
      <c r="F1152" s="1034" t="s">
        <v>104</v>
      </c>
      <c r="G1152" s="1035">
        <f t="shared" si="210"/>
        <v>1042700</v>
      </c>
      <c r="H1152" s="1035">
        <f t="shared" si="211"/>
        <v>1042750</v>
      </c>
      <c r="I1152" s="1276">
        <f t="shared" si="204"/>
        <v>50</v>
      </c>
      <c r="J1152" s="1275">
        <f t="shared" si="206"/>
        <v>50</v>
      </c>
      <c r="K1152" s="1275">
        <f t="shared" si="207"/>
        <v>50</v>
      </c>
      <c r="L1152" s="134"/>
      <c r="M1152" s="1225" t="s">
        <v>267</v>
      </c>
      <c r="N1152" s="131" t="s">
        <v>264</v>
      </c>
      <c r="O1152" s="20"/>
      <c r="P1152" s="134"/>
      <c r="Q1152" s="1231">
        <v>44174</v>
      </c>
      <c r="R1152" s="487"/>
      <c r="S1152" s="857"/>
      <c r="T1152" s="134"/>
      <c r="U1152" s="129">
        <f t="shared" si="208"/>
        <v>1</v>
      </c>
      <c r="V1152" s="129">
        <f t="shared" si="209"/>
        <v>1</v>
      </c>
      <c r="W1152" s="857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hidden="1" customHeight="1" outlineLevel="1" x14ac:dyDescent="0.25">
      <c r="A1153" s="1034" t="s">
        <v>103</v>
      </c>
      <c r="B1153" s="1034" t="s">
        <v>284</v>
      </c>
      <c r="C1153" s="1034"/>
      <c r="D1153" s="1082" t="s">
        <v>171</v>
      </c>
      <c r="E1153" s="1273" t="s">
        <v>262</v>
      </c>
      <c r="F1153" s="1034" t="s">
        <v>104</v>
      </c>
      <c r="G1153" s="1035">
        <f t="shared" si="210"/>
        <v>1042750</v>
      </c>
      <c r="H1153" s="1035">
        <f t="shared" si="211"/>
        <v>1042800</v>
      </c>
      <c r="I1153" s="1276">
        <f t="shared" si="204"/>
        <v>50</v>
      </c>
      <c r="J1153" s="1275">
        <f t="shared" si="206"/>
        <v>50</v>
      </c>
      <c r="K1153" s="1275">
        <f t="shared" si="207"/>
        <v>50</v>
      </c>
      <c r="L1153" s="134"/>
      <c r="M1153" s="1225" t="s">
        <v>267</v>
      </c>
      <c r="N1153" s="131" t="s">
        <v>264</v>
      </c>
      <c r="O1153" s="20"/>
      <c r="P1153" s="134"/>
      <c r="Q1153" s="1231">
        <v>44174</v>
      </c>
      <c r="R1153" s="487"/>
      <c r="S1153" s="857"/>
      <c r="T1153" s="134"/>
      <c r="U1153" s="129">
        <f t="shared" si="208"/>
        <v>1</v>
      </c>
      <c r="V1153" s="129">
        <f t="shared" si="209"/>
        <v>1</v>
      </c>
      <c r="W1153" s="892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hidden="1" customHeight="1" outlineLevel="1" x14ac:dyDescent="0.25">
      <c r="A1154" s="1034" t="s">
        <v>103</v>
      </c>
      <c r="B1154" s="1034" t="s">
        <v>284</v>
      </c>
      <c r="C1154" s="1034"/>
      <c r="D1154" s="1082" t="s">
        <v>171</v>
      </c>
      <c r="E1154" s="1273" t="s">
        <v>262</v>
      </c>
      <c r="F1154" s="1034" t="s">
        <v>104</v>
      </c>
      <c r="G1154" s="1035">
        <f t="shared" si="210"/>
        <v>1042800</v>
      </c>
      <c r="H1154" s="1035">
        <f t="shared" si="211"/>
        <v>1042850</v>
      </c>
      <c r="I1154" s="1276">
        <f t="shared" si="204"/>
        <v>50</v>
      </c>
      <c r="J1154" s="1275">
        <f t="shared" si="206"/>
        <v>50</v>
      </c>
      <c r="K1154" s="1275">
        <f t="shared" si="207"/>
        <v>50</v>
      </c>
      <c r="L1154" s="134"/>
      <c r="M1154" s="1225" t="s">
        <v>267</v>
      </c>
      <c r="N1154" s="131" t="s">
        <v>264</v>
      </c>
      <c r="O1154" s="20"/>
      <c r="P1154" s="134"/>
      <c r="Q1154" s="1231">
        <v>44174</v>
      </c>
      <c r="R1154" s="487"/>
      <c r="S1154" s="857"/>
      <c r="T1154" s="134"/>
      <c r="U1154" s="129">
        <f t="shared" si="208"/>
        <v>1</v>
      </c>
      <c r="V1154" s="129">
        <f t="shared" si="209"/>
        <v>1</v>
      </c>
      <c r="W1154" s="857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hidden="1" customHeight="1" outlineLevel="1" x14ac:dyDescent="0.25">
      <c r="A1155" s="1034" t="s">
        <v>103</v>
      </c>
      <c r="B1155" s="1034" t="s">
        <v>284</v>
      </c>
      <c r="C1155" s="1034"/>
      <c r="D1155" s="1082" t="s">
        <v>171</v>
      </c>
      <c r="E1155" s="1273" t="s">
        <v>262</v>
      </c>
      <c r="F1155" s="1034" t="s">
        <v>104</v>
      </c>
      <c r="G1155" s="1035">
        <f t="shared" si="210"/>
        <v>1042850</v>
      </c>
      <c r="H1155" s="1035">
        <f t="shared" si="211"/>
        <v>1042900</v>
      </c>
      <c r="I1155" s="1276">
        <f t="shared" si="204"/>
        <v>50</v>
      </c>
      <c r="J1155" s="1275">
        <f t="shared" si="206"/>
        <v>50</v>
      </c>
      <c r="K1155" s="1275">
        <f t="shared" si="207"/>
        <v>50</v>
      </c>
      <c r="L1155" s="134"/>
      <c r="M1155" s="1225" t="s">
        <v>267</v>
      </c>
      <c r="N1155" s="131" t="s">
        <v>264</v>
      </c>
      <c r="O1155" s="20"/>
      <c r="P1155" s="134"/>
      <c r="Q1155" s="1231">
        <v>44174</v>
      </c>
      <c r="R1155" s="487"/>
      <c r="S1155" s="857"/>
      <c r="T1155" s="134"/>
      <c r="U1155" s="129">
        <f t="shared" si="208"/>
        <v>1</v>
      </c>
      <c r="V1155" s="129">
        <f t="shared" si="209"/>
        <v>1</v>
      </c>
      <c r="W1155" s="892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hidden="1" customHeight="1" outlineLevel="1" x14ac:dyDescent="0.25">
      <c r="A1156" s="1034" t="s">
        <v>103</v>
      </c>
      <c r="B1156" s="1034" t="s">
        <v>284</v>
      </c>
      <c r="C1156" s="1034"/>
      <c r="D1156" s="1082" t="s">
        <v>171</v>
      </c>
      <c r="E1156" s="1273" t="s">
        <v>262</v>
      </c>
      <c r="F1156" s="1034" t="s">
        <v>104</v>
      </c>
      <c r="G1156" s="1035">
        <f t="shared" si="210"/>
        <v>1042900</v>
      </c>
      <c r="H1156" s="1035">
        <f t="shared" si="211"/>
        <v>1042950</v>
      </c>
      <c r="I1156" s="1276">
        <f t="shared" si="204"/>
        <v>50</v>
      </c>
      <c r="J1156" s="1275">
        <f t="shared" si="206"/>
        <v>50</v>
      </c>
      <c r="K1156" s="1275">
        <f t="shared" si="207"/>
        <v>50</v>
      </c>
      <c r="L1156" s="134"/>
      <c r="M1156" s="1225" t="s">
        <v>267</v>
      </c>
      <c r="N1156" s="131" t="s">
        <v>264</v>
      </c>
      <c r="O1156" s="20"/>
      <c r="P1156" s="134"/>
      <c r="Q1156" s="1231">
        <v>44174</v>
      </c>
      <c r="R1156" s="487"/>
      <c r="S1156" s="857"/>
      <c r="T1156" s="134"/>
      <c r="U1156" s="129">
        <f t="shared" si="208"/>
        <v>1</v>
      </c>
      <c r="V1156" s="129">
        <f t="shared" si="209"/>
        <v>1</v>
      </c>
      <c r="W1156" s="857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hidden="1" customHeight="1" outlineLevel="1" x14ac:dyDescent="0.25">
      <c r="A1157" s="1034" t="s">
        <v>103</v>
      </c>
      <c r="B1157" s="1034" t="s">
        <v>284</v>
      </c>
      <c r="C1157" s="1034"/>
      <c r="D1157" s="1082" t="s">
        <v>171</v>
      </c>
      <c r="E1157" s="1273" t="s">
        <v>262</v>
      </c>
      <c r="F1157" s="1034" t="s">
        <v>104</v>
      </c>
      <c r="G1157" s="1035">
        <f t="shared" si="210"/>
        <v>1042950</v>
      </c>
      <c r="H1157" s="1035">
        <f t="shared" si="211"/>
        <v>1043000</v>
      </c>
      <c r="I1157" s="1276">
        <f t="shared" si="204"/>
        <v>50</v>
      </c>
      <c r="J1157" s="1275">
        <f t="shared" si="206"/>
        <v>50</v>
      </c>
      <c r="K1157" s="1275">
        <f t="shared" si="207"/>
        <v>50</v>
      </c>
      <c r="L1157" s="134"/>
      <c r="M1157" s="1225" t="s">
        <v>267</v>
      </c>
      <c r="N1157" s="131" t="s">
        <v>264</v>
      </c>
      <c r="O1157" s="20"/>
      <c r="P1157" s="134"/>
      <c r="Q1157" s="1231">
        <v>44128</v>
      </c>
      <c r="R1157" s="487"/>
      <c r="S1157" s="857"/>
      <c r="T1157" s="134"/>
      <c r="U1157" s="129">
        <f t="shared" si="208"/>
        <v>1</v>
      </c>
      <c r="V1157" s="129">
        <f t="shared" si="209"/>
        <v>1</v>
      </c>
      <c r="W1157" s="857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hidden="1" customHeight="1" outlineLevel="1" x14ac:dyDescent="0.25">
      <c r="A1158" s="6" t="s">
        <v>103</v>
      </c>
      <c r="B1158" s="6"/>
      <c r="C1158" s="6"/>
      <c r="D1158" s="6"/>
      <c r="E1158" s="212" t="s">
        <v>262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5" t="s">
        <v>267</v>
      </c>
      <c r="N1158" s="131" t="s">
        <v>266</v>
      </c>
      <c r="O1158" s="20"/>
      <c r="P1158" s="134"/>
      <c r="Q1158" s="1231">
        <v>44128</v>
      </c>
      <c r="R1158" s="487"/>
      <c r="S1158" s="857"/>
      <c r="T1158" s="134"/>
      <c r="U1158" s="129">
        <f t="shared" si="208"/>
        <v>1</v>
      </c>
      <c r="V1158" s="129">
        <f t="shared" si="209"/>
        <v>1</v>
      </c>
      <c r="W1158" s="857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hidden="1" customHeight="1" outlineLevel="1" x14ac:dyDescent="0.25">
      <c r="A1159" s="6" t="s">
        <v>103</v>
      </c>
      <c r="B1159" s="6"/>
      <c r="C1159" s="6"/>
      <c r="D1159" s="6"/>
      <c r="E1159" s="212" t="s">
        <v>262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5" t="s">
        <v>267</v>
      </c>
      <c r="N1159" s="131" t="s">
        <v>266</v>
      </c>
      <c r="O1159" s="20"/>
      <c r="P1159" s="134"/>
      <c r="Q1159" s="1231">
        <v>44175</v>
      </c>
      <c r="R1159" s="487"/>
      <c r="S1159" s="857"/>
      <c r="T1159" s="134"/>
      <c r="U1159" s="129">
        <f t="shared" si="208"/>
        <v>1</v>
      </c>
      <c r="V1159" s="129">
        <f t="shared" si="209"/>
        <v>1</v>
      </c>
      <c r="W1159" s="857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hidden="1" customHeight="1" outlineLevel="1" x14ac:dyDescent="0.25">
      <c r="A1160" s="6" t="s">
        <v>103</v>
      </c>
      <c r="B1160" s="6"/>
      <c r="C1160" s="6"/>
      <c r="D1160" s="6"/>
      <c r="E1160" s="212" t="s">
        <v>262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5" t="s">
        <v>267</v>
      </c>
      <c r="N1160" s="131" t="s">
        <v>266</v>
      </c>
      <c r="O1160" s="20"/>
      <c r="P1160" s="134"/>
      <c r="Q1160" s="1231">
        <v>44175</v>
      </c>
      <c r="R1160" s="487"/>
      <c r="S1160" s="857"/>
      <c r="T1160" s="134"/>
      <c r="U1160" s="129">
        <f t="shared" si="208"/>
        <v>1</v>
      </c>
      <c r="V1160" s="129">
        <f t="shared" si="209"/>
        <v>1</v>
      </c>
      <c r="W1160" s="857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hidden="1" customHeight="1" outlineLevel="1" x14ac:dyDescent="0.25">
      <c r="A1161" s="6" t="s">
        <v>103</v>
      </c>
      <c r="B1161" s="6"/>
      <c r="C1161" s="6"/>
      <c r="D1161" s="6"/>
      <c r="E1161" s="212" t="s">
        <v>262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5" t="s">
        <v>267</v>
      </c>
      <c r="N1161" s="1225" t="s">
        <v>267</v>
      </c>
      <c r="O1161" s="20"/>
      <c r="P1161" s="134"/>
      <c r="Q1161" s="1231">
        <v>44162</v>
      </c>
      <c r="R1161" s="1231">
        <v>44144</v>
      </c>
      <c r="S1161" s="857"/>
      <c r="T1161" s="134"/>
      <c r="U1161" s="129">
        <f t="shared" si="208"/>
        <v>1</v>
      </c>
      <c r="V1161" s="129">
        <f t="shared" si="209"/>
        <v>1</v>
      </c>
      <c r="W1161" s="857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hidden="1" customHeight="1" outlineLevel="1" x14ac:dyDescent="0.25">
      <c r="A1162" s="6" t="s">
        <v>103</v>
      </c>
      <c r="B1162" s="6"/>
      <c r="C1162" s="6"/>
      <c r="D1162" s="6"/>
      <c r="E1162" s="212" t="s">
        <v>262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5" t="s">
        <v>267</v>
      </c>
      <c r="N1162" s="1225" t="s">
        <v>267</v>
      </c>
      <c r="O1162" s="20"/>
      <c r="P1162" s="134"/>
      <c r="Q1162" s="1231">
        <v>44162</v>
      </c>
      <c r="R1162" s="1231">
        <v>44144</v>
      </c>
      <c r="S1162" s="857"/>
      <c r="T1162" s="134"/>
      <c r="U1162" s="129">
        <f t="shared" si="208"/>
        <v>1</v>
      </c>
      <c r="V1162" s="129">
        <f t="shared" si="209"/>
        <v>1</v>
      </c>
      <c r="W1162" s="892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hidden="1" customHeight="1" outlineLevel="1" x14ac:dyDescent="0.25">
      <c r="A1163" s="6" t="s">
        <v>103</v>
      </c>
      <c r="B1163" s="6"/>
      <c r="C1163" s="6"/>
      <c r="D1163" s="6"/>
      <c r="E1163" s="212" t="s">
        <v>262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5" t="s">
        <v>267</v>
      </c>
      <c r="N1163" s="1225" t="s">
        <v>267</v>
      </c>
      <c r="O1163" s="20"/>
      <c r="P1163" s="134"/>
      <c r="Q1163" s="1231">
        <v>44162</v>
      </c>
      <c r="R1163" s="1231">
        <v>44144</v>
      </c>
      <c r="S1163" s="857"/>
      <c r="T1163" s="134"/>
      <c r="U1163" s="129">
        <f t="shared" si="208"/>
        <v>1</v>
      </c>
      <c r="V1163" s="129">
        <f t="shared" si="209"/>
        <v>1</v>
      </c>
      <c r="W1163" s="857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hidden="1" customHeight="1" outlineLevel="1" x14ac:dyDescent="0.25">
      <c r="A1164" s="1034" t="s">
        <v>103</v>
      </c>
      <c r="B1164" s="1034"/>
      <c r="C1164" s="1034"/>
      <c r="D1164" s="1034"/>
      <c r="E1164" s="1273" t="s">
        <v>262</v>
      </c>
      <c r="F1164" s="1034" t="s">
        <v>104</v>
      </c>
      <c r="G1164" s="1035">
        <f t="shared" si="210"/>
        <v>1043300</v>
      </c>
      <c r="H1164" s="1035">
        <f t="shared" si="211"/>
        <v>1043350</v>
      </c>
      <c r="I1164" s="1276">
        <f t="shared" si="204"/>
        <v>50</v>
      </c>
      <c r="J1164" s="1275">
        <f t="shared" si="206"/>
        <v>50</v>
      </c>
      <c r="K1164" s="1275">
        <f t="shared" si="207"/>
        <v>50</v>
      </c>
      <c r="L1164" s="134"/>
      <c r="M1164" s="1225" t="s">
        <v>267</v>
      </c>
      <c r="N1164" s="1225" t="s">
        <v>267</v>
      </c>
      <c r="O1164" s="20"/>
      <c r="P1164" s="134"/>
      <c r="Q1164" s="1231">
        <v>44162</v>
      </c>
      <c r="R1164" s="1231">
        <v>44144</v>
      </c>
      <c r="S1164" s="857"/>
      <c r="T1164" s="134"/>
      <c r="U1164" s="129">
        <f t="shared" si="208"/>
        <v>1</v>
      </c>
      <c r="V1164" s="129">
        <f t="shared" si="209"/>
        <v>1</v>
      </c>
      <c r="W1164" s="857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hidden="1" customHeight="1" outlineLevel="1" x14ac:dyDescent="0.25">
      <c r="A1165" s="1034" t="s">
        <v>103</v>
      </c>
      <c r="B1165" s="1034"/>
      <c r="C1165" s="1034"/>
      <c r="D1165" s="1034"/>
      <c r="E1165" s="1273" t="s">
        <v>262</v>
      </c>
      <c r="F1165" s="1034" t="s">
        <v>104</v>
      </c>
      <c r="G1165" s="1035">
        <f t="shared" si="210"/>
        <v>1043350</v>
      </c>
      <c r="H1165" s="1035">
        <f t="shared" si="211"/>
        <v>1043400</v>
      </c>
      <c r="I1165" s="1276">
        <f t="shared" si="204"/>
        <v>50</v>
      </c>
      <c r="J1165" s="1275">
        <f t="shared" si="206"/>
        <v>50</v>
      </c>
      <c r="K1165" s="1275">
        <f t="shared" si="207"/>
        <v>50</v>
      </c>
      <c r="L1165" s="134"/>
      <c r="M1165" s="1225" t="s">
        <v>267</v>
      </c>
      <c r="N1165" s="1225" t="s">
        <v>267</v>
      </c>
      <c r="O1165" s="20"/>
      <c r="P1165" s="134"/>
      <c r="Q1165" s="1231">
        <v>44162</v>
      </c>
      <c r="R1165" s="1231">
        <v>44144</v>
      </c>
      <c r="S1165" s="857"/>
      <c r="T1165" s="134"/>
      <c r="U1165" s="129">
        <f t="shared" si="208"/>
        <v>1</v>
      </c>
      <c r="V1165" s="129">
        <f t="shared" si="209"/>
        <v>1</v>
      </c>
      <c r="W1165" s="857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hidden="1" customHeight="1" outlineLevel="1" x14ac:dyDescent="0.25">
      <c r="A1166" s="1034" t="s">
        <v>103</v>
      </c>
      <c r="B1166" s="1034"/>
      <c r="C1166" s="1034"/>
      <c r="D1166" s="1034"/>
      <c r="E1166" s="1273" t="s">
        <v>262</v>
      </c>
      <c r="F1166" s="1034" t="s">
        <v>104</v>
      </c>
      <c r="G1166" s="1035">
        <f t="shared" si="210"/>
        <v>1043400</v>
      </c>
      <c r="H1166" s="1035">
        <f t="shared" si="211"/>
        <v>1043450</v>
      </c>
      <c r="I1166" s="1276">
        <f t="shared" si="204"/>
        <v>50</v>
      </c>
      <c r="J1166" s="1275">
        <f t="shared" si="206"/>
        <v>50</v>
      </c>
      <c r="K1166" s="1275">
        <f t="shared" si="207"/>
        <v>50</v>
      </c>
      <c r="L1166" s="134"/>
      <c r="M1166" s="1225" t="s">
        <v>267</v>
      </c>
      <c r="N1166" s="1225" t="s">
        <v>267</v>
      </c>
      <c r="O1166" s="20"/>
      <c r="P1166" s="134"/>
      <c r="Q1166" s="1231">
        <v>44162</v>
      </c>
      <c r="R1166" s="1231">
        <v>44144</v>
      </c>
      <c r="S1166" s="857"/>
      <c r="T1166" s="134"/>
      <c r="U1166" s="129">
        <f t="shared" si="208"/>
        <v>1</v>
      </c>
      <c r="V1166" s="129">
        <f t="shared" si="209"/>
        <v>1</v>
      </c>
      <c r="W1166" s="857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hidden="1" customHeight="1" outlineLevel="1" x14ac:dyDescent="0.25">
      <c r="A1167" s="1034" t="s">
        <v>103</v>
      </c>
      <c r="B1167" s="1034"/>
      <c r="C1167" s="1034"/>
      <c r="D1167" s="1034"/>
      <c r="E1167" s="1273" t="s">
        <v>262</v>
      </c>
      <c r="F1167" s="1034" t="s">
        <v>104</v>
      </c>
      <c r="G1167" s="1035">
        <f t="shared" si="210"/>
        <v>1043450</v>
      </c>
      <c r="H1167" s="1035">
        <f t="shared" si="211"/>
        <v>1043500</v>
      </c>
      <c r="I1167" s="1276">
        <f t="shared" si="204"/>
        <v>50</v>
      </c>
      <c r="J1167" s="1275">
        <f t="shared" si="206"/>
        <v>50</v>
      </c>
      <c r="K1167" s="1275">
        <f t="shared" si="207"/>
        <v>50</v>
      </c>
      <c r="L1167" s="134"/>
      <c r="M1167" s="1225" t="s">
        <v>267</v>
      </c>
      <c r="N1167" s="1225" t="s">
        <v>267</v>
      </c>
      <c r="O1167" s="20"/>
      <c r="P1167" s="134"/>
      <c r="Q1167" s="1231">
        <v>44162</v>
      </c>
      <c r="R1167" s="1231">
        <v>44144</v>
      </c>
      <c r="S1167" s="857"/>
      <c r="T1167" s="134"/>
      <c r="U1167" s="129">
        <f t="shared" si="208"/>
        <v>1</v>
      </c>
      <c r="V1167" s="129">
        <f t="shared" si="209"/>
        <v>1</v>
      </c>
      <c r="W1167" s="857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hidden="1" customHeight="1" outlineLevel="1" x14ac:dyDescent="0.25">
      <c r="A1168" s="1034" t="s">
        <v>103</v>
      </c>
      <c r="B1168" s="1034"/>
      <c r="C1168" s="1034"/>
      <c r="D1168" s="1034"/>
      <c r="E1168" s="1273" t="s">
        <v>262</v>
      </c>
      <c r="F1168" s="1034" t="s">
        <v>104</v>
      </c>
      <c r="G1168" s="1035">
        <f t="shared" si="210"/>
        <v>1043500</v>
      </c>
      <c r="H1168" s="1035">
        <f t="shared" si="211"/>
        <v>1043550</v>
      </c>
      <c r="I1168" s="1276">
        <f t="shared" si="204"/>
        <v>50</v>
      </c>
      <c r="J1168" s="1275">
        <f t="shared" si="206"/>
        <v>50</v>
      </c>
      <c r="K1168" s="1275">
        <f t="shared" si="207"/>
        <v>50</v>
      </c>
      <c r="L1168" s="134"/>
      <c r="M1168" s="1225" t="s">
        <v>267</v>
      </c>
      <c r="N1168" s="1225" t="s">
        <v>267</v>
      </c>
      <c r="O1168" s="20"/>
      <c r="P1168" s="134"/>
      <c r="Q1168" s="1231">
        <v>44162</v>
      </c>
      <c r="R1168" s="1231">
        <v>44144</v>
      </c>
      <c r="S1168" s="857"/>
      <c r="T1168" s="134"/>
      <c r="U1168" s="129">
        <f t="shared" si="208"/>
        <v>1</v>
      </c>
      <c r="V1168" s="129">
        <f t="shared" si="209"/>
        <v>1</v>
      </c>
      <c r="W1168" s="857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hidden="1" customHeight="1" outlineLevel="1" x14ac:dyDescent="0.25">
      <c r="A1169" s="1034" t="s">
        <v>103</v>
      </c>
      <c r="B1169" s="1034"/>
      <c r="C1169" s="1034"/>
      <c r="D1169" s="1034"/>
      <c r="E1169" s="1273" t="s">
        <v>262</v>
      </c>
      <c r="F1169" s="1034" t="s">
        <v>104</v>
      </c>
      <c r="G1169" s="1035">
        <f t="shared" si="210"/>
        <v>1043550</v>
      </c>
      <c r="H1169" s="1035">
        <f t="shared" si="211"/>
        <v>1043600</v>
      </c>
      <c r="I1169" s="1276">
        <f t="shared" si="204"/>
        <v>50</v>
      </c>
      <c r="J1169" s="1275">
        <f t="shared" si="206"/>
        <v>50</v>
      </c>
      <c r="K1169" s="1275">
        <f t="shared" si="207"/>
        <v>50</v>
      </c>
      <c r="L1169" s="134"/>
      <c r="M1169" s="1225" t="s">
        <v>267</v>
      </c>
      <c r="N1169" s="1225" t="s">
        <v>267</v>
      </c>
      <c r="O1169" s="20"/>
      <c r="P1169" s="134"/>
      <c r="Q1169" s="1231">
        <v>44162</v>
      </c>
      <c r="R1169" s="1231">
        <v>44144</v>
      </c>
      <c r="S1169" s="857"/>
      <c r="T1169" s="134"/>
      <c r="U1169" s="129">
        <f t="shared" si="208"/>
        <v>1</v>
      </c>
      <c r="V1169" s="129">
        <f t="shared" si="209"/>
        <v>1</v>
      </c>
      <c r="W1169" s="857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hidden="1" customHeight="1" outlineLevel="1" x14ac:dyDescent="0.25">
      <c r="A1170" s="1034" t="s">
        <v>103</v>
      </c>
      <c r="B1170" s="1034"/>
      <c r="C1170" s="1034"/>
      <c r="D1170" s="1034"/>
      <c r="E1170" s="1273" t="s">
        <v>262</v>
      </c>
      <c r="F1170" s="1034" t="s">
        <v>104</v>
      </c>
      <c r="G1170" s="1035">
        <f t="shared" si="210"/>
        <v>1043600</v>
      </c>
      <c r="H1170" s="1035">
        <f t="shared" si="211"/>
        <v>1043650</v>
      </c>
      <c r="I1170" s="1276">
        <f t="shared" si="204"/>
        <v>50</v>
      </c>
      <c r="J1170" s="1275">
        <f t="shared" si="206"/>
        <v>50</v>
      </c>
      <c r="K1170" s="1275">
        <f t="shared" si="207"/>
        <v>50</v>
      </c>
      <c r="L1170" s="134"/>
      <c r="M1170" s="1225" t="s">
        <v>267</v>
      </c>
      <c r="N1170" s="1225" t="s">
        <v>267</v>
      </c>
      <c r="O1170" s="20"/>
      <c r="P1170" s="134"/>
      <c r="Q1170" s="1231">
        <v>44162</v>
      </c>
      <c r="R1170" s="1231">
        <v>44144</v>
      </c>
      <c r="S1170" s="857"/>
      <c r="T1170" s="134"/>
      <c r="U1170" s="129">
        <f t="shared" si="208"/>
        <v>1</v>
      </c>
      <c r="V1170" s="129">
        <f t="shared" si="209"/>
        <v>1</v>
      </c>
      <c r="W1170" s="857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hidden="1" customHeight="1" outlineLevel="1" x14ac:dyDescent="0.25">
      <c r="A1171" s="1034" t="s">
        <v>103</v>
      </c>
      <c r="B1171" s="1034"/>
      <c r="C1171" s="1034"/>
      <c r="D1171" s="1034"/>
      <c r="E1171" s="1273" t="s">
        <v>262</v>
      </c>
      <c r="F1171" s="1034" t="s">
        <v>104</v>
      </c>
      <c r="G1171" s="1035">
        <f t="shared" si="210"/>
        <v>1043650</v>
      </c>
      <c r="H1171" s="1035">
        <f t="shared" si="211"/>
        <v>1043700</v>
      </c>
      <c r="I1171" s="1276">
        <f t="shared" si="204"/>
        <v>50</v>
      </c>
      <c r="J1171" s="1275">
        <f t="shared" si="206"/>
        <v>50</v>
      </c>
      <c r="K1171" s="1275">
        <f t="shared" si="207"/>
        <v>50</v>
      </c>
      <c r="L1171" s="134"/>
      <c r="M1171" s="1225" t="s">
        <v>267</v>
      </c>
      <c r="N1171" s="1225" t="s">
        <v>267</v>
      </c>
      <c r="O1171" s="20"/>
      <c r="P1171" s="134"/>
      <c r="Q1171" s="1231">
        <v>44162</v>
      </c>
      <c r="R1171" s="1231">
        <v>44144</v>
      </c>
      <c r="S1171" s="857"/>
      <c r="T1171" s="134"/>
      <c r="U1171" s="129">
        <f t="shared" si="208"/>
        <v>1</v>
      </c>
      <c r="V1171" s="129">
        <f t="shared" si="209"/>
        <v>1</v>
      </c>
      <c r="W1171" s="857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hidden="1" customHeight="1" outlineLevel="1" x14ac:dyDescent="0.25">
      <c r="A1172" s="1034" t="s">
        <v>103</v>
      </c>
      <c r="B1172" s="1034"/>
      <c r="C1172" s="1034"/>
      <c r="D1172" s="1034"/>
      <c r="E1172" s="1273" t="s">
        <v>262</v>
      </c>
      <c r="F1172" s="1034" t="s">
        <v>104</v>
      </c>
      <c r="G1172" s="1035">
        <f t="shared" si="210"/>
        <v>1043700</v>
      </c>
      <c r="H1172" s="1035">
        <f t="shared" si="211"/>
        <v>1043750</v>
      </c>
      <c r="I1172" s="1276">
        <f t="shared" si="204"/>
        <v>50</v>
      </c>
      <c r="J1172" s="1275">
        <f t="shared" si="206"/>
        <v>50</v>
      </c>
      <c r="K1172" s="1275">
        <f t="shared" si="207"/>
        <v>50</v>
      </c>
      <c r="L1172" s="134"/>
      <c r="M1172" s="1225" t="s">
        <v>267</v>
      </c>
      <c r="N1172" s="1225" t="s">
        <v>267</v>
      </c>
      <c r="O1172" s="20"/>
      <c r="P1172" s="134"/>
      <c r="Q1172" s="1231">
        <v>44162</v>
      </c>
      <c r="R1172" s="1231">
        <v>44144</v>
      </c>
      <c r="S1172" s="857"/>
      <c r="T1172" s="134"/>
      <c r="U1172" s="129">
        <f t="shared" si="208"/>
        <v>1</v>
      </c>
      <c r="V1172" s="129">
        <f t="shared" si="209"/>
        <v>1</v>
      </c>
      <c r="W1172" s="857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hidden="1" customHeight="1" outlineLevel="1" x14ac:dyDescent="0.25">
      <c r="A1173" s="1034" t="s">
        <v>103</v>
      </c>
      <c r="B1173" s="1034"/>
      <c r="C1173" s="1034"/>
      <c r="D1173" s="1034"/>
      <c r="E1173" s="1273" t="s">
        <v>262</v>
      </c>
      <c r="F1173" s="1034" t="s">
        <v>104</v>
      </c>
      <c r="G1173" s="1035">
        <f t="shared" si="210"/>
        <v>1043750</v>
      </c>
      <c r="H1173" s="1035">
        <f t="shared" si="211"/>
        <v>1043800</v>
      </c>
      <c r="I1173" s="1276">
        <f t="shared" si="204"/>
        <v>50</v>
      </c>
      <c r="J1173" s="1275">
        <f t="shared" si="206"/>
        <v>50</v>
      </c>
      <c r="K1173" s="1275">
        <f t="shared" si="207"/>
        <v>50</v>
      </c>
      <c r="L1173" s="134"/>
      <c r="M1173" s="1225" t="s">
        <v>267</v>
      </c>
      <c r="N1173" s="1225" t="s">
        <v>267</v>
      </c>
      <c r="O1173" s="20"/>
      <c r="P1173" s="134"/>
      <c r="Q1173" s="1231">
        <v>44138</v>
      </c>
      <c r="R1173" s="1231">
        <v>44144</v>
      </c>
      <c r="S1173" s="857"/>
      <c r="T1173" s="134"/>
      <c r="U1173" s="129">
        <f t="shared" si="208"/>
        <v>1</v>
      </c>
      <c r="V1173" s="129">
        <f t="shared" si="209"/>
        <v>1</v>
      </c>
      <c r="W1173" s="857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hidden="1" customHeight="1" outlineLevel="1" x14ac:dyDescent="0.25">
      <c r="A1174" s="6" t="s">
        <v>103</v>
      </c>
      <c r="B1174" s="6"/>
      <c r="C1174" s="6"/>
      <c r="D1174" s="6"/>
      <c r="E1174" s="212" t="s">
        <v>262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5" t="s">
        <v>267</v>
      </c>
      <c r="N1174" s="1225" t="s">
        <v>267</v>
      </c>
      <c r="O1174" s="20"/>
      <c r="P1174" s="134"/>
      <c r="Q1174" s="1231">
        <v>44138</v>
      </c>
      <c r="R1174" s="1231">
        <v>44144</v>
      </c>
      <c r="S1174" s="857"/>
      <c r="T1174" s="134"/>
      <c r="U1174" s="129">
        <f t="shared" si="208"/>
        <v>1</v>
      </c>
      <c r="V1174" s="129">
        <f t="shared" si="209"/>
        <v>1</v>
      </c>
      <c r="W1174" s="857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hidden="1" customHeight="1" outlineLevel="1" x14ac:dyDescent="0.25">
      <c r="A1175" s="6" t="s">
        <v>103</v>
      </c>
      <c r="B1175" s="6"/>
      <c r="C1175" s="6"/>
      <c r="D1175" s="6"/>
      <c r="E1175" s="212" t="s">
        <v>262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5" t="s">
        <v>267</v>
      </c>
      <c r="N1175" s="1225" t="s">
        <v>267</v>
      </c>
      <c r="O1175" s="7"/>
      <c r="P1175" s="134"/>
      <c r="Q1175" s="1231">
        <v>44138</v>
      </c>
      <c r="R1175" s="1231">
        <v>44144</v>
      </c>
      <c r="S1175" s="857"/>
      <c r="T1175" s="134"/>
      <c r="U1175" s="129">
        <f t="shared" si="208"/>
        <v>1</v>
      </c>
      <c r="V1175" s="129">
        <f t="shared" si="209"/>
        <v>1</v>
      </c>
      <c r="W1175" s="892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hidden="1" customHeight="1" outlineLevel="1" x14ac:dyDescent="0.25">
      <c r="A1176" s="6" t="s">
        <v>103</v>
      </c>
      <c r="B1176" s="6"/>
      <c r="C1176" s="6"/>
      <c r="D1176" s="6"/>
      <c r="E1176" s="212" t="s">
        <v>262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5" t="s">
        <v>267</v>
      </c>
      <c r="N1176" s="1225" t="s">
        <v>267</v>
      </c>
      <c r="O1176" s="20"/>
      <c r="P1176" s="134"/>
      <c r="Q1176" s="1231">
        <v>44138</v>
      </c>
      <c r="R1176" s="1231">
        <v>44144</v>
      </c>
      <c r="S1176" s="857"/>
      <c r="T1176" s="134"/>
      <c r="U1176" s="129">
        <f t="shared" si="208"/>
        <v>1</v>
      </c>
      <c r="V1176" s="129">
        <f t="shared" si="209"/>
        <v>1</v>
      </c>
      <c r="W1176" s="892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hidden="1" customHeight="1" outlineLevel="1" x14ac:dyDescent="0.25">
      <c r="A1177" s="6" t="s">
        <v>103</v>
      </c>
      <c r="B1177" s="6"/>
      <c r="C1177" s="6"/>
      <c r="D1177" s="6"/>
      <c r="E1177" s="212" t="s">
        <v>262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5" t="s">
        <v>267</v>
      </c>
      <c r="N1177" s="1225" t="s">
        <v>267</v>
      </c>
      <c r="O1177" s="20"/>
      <c r="P1177" s="134"/>
      <c r="Q1177" s="1231">
        <v>44138</v>
      </c>
      <c r="R1177" s="1231">
        <v>44144</v>
      </c>
      <c r="S1177" s="857"/>
      <c r="T1177" s="134"/>
      <c r="U1177" s="129">
        <f t="shared" si="208"/>
        <v>1</v>
      </c>
      <c r="V1177" s="129">
        <f t="shared" si="209"/>
        <v>1</v>
      </c>
      <c r="W1177" s="857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hidden="1" customHeight="1" outlineLevel="1" x14ac:dyDescent="0.25">
      <c r="A1178" s="6" t="s">
        <v>103</v>
      </c>
      <c r="B1178" s="6"/>
      <c r="C1178" s="6"/>
      <c r="D1178" s="6"/>
      <c r="E1178" s="212" t="s">
        <v>262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5" t="s">
        <v>267</v>
      </c>
      <c r="N1178" s="1225" t="s">
        <v>267</v>
      </c>
      <c r="O1178" s="20"/>
      <c r="P1178" s="134"/>
      <c r="Q1178" s="1231">
        <v>44138</v>
      </c>
      <c r="R1178" s="1231">
        <v>44144</v>
      </c>
      <c r="S1178" s="857"/>
      <c r="T1178" s="134"/>
      <c r="U1178" s="129">
        <f t="shared" si="208"/>
        <v>1</v>
      </c>
      <c r="V1178" s="129">
        <f t="shared" si="209"/>
        <v>1</v>
      </c>
      <c r="W1178" s="857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hidden="1" customHeight="1" outlineLevel="1" x14ac:dyDescent="0.25">
      <c r="A1179" s="6" t="s">
        <v>103</v>
      </c>
      <c r="B1179" s="6"/>
      <c r="C1179" s="6"/>
      <c r="D1179" s="6"/>
      <c r="E1179" s="212" t="s">
        <v>262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5" t="s">
        <v>267</v>
      </c>
      <c r="N1179" s="1225" t="s">
        <v>267</v>
      </c>
      <c r="O1179" s="20"/>
      <c r="P1179" s="134"/>
      <c r="Q1179" s="1231">
        <v>44138</v>
      </c>
      <c r="R1179" s="1231">
        <v>44144</v>
      </c>
      <c r="S1179" s="857"/>
      <c r="T1179" s="134"/>
      <c r="U1179" s="129">
        <f t="shared" si="208"/>
        <v>1</v>
      </c>
      <c r="V1179" s="129">
        <f t="shared" si="209"/>
        <v>1</v>
      </c>
      <c r="W1179" s="892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hidden="1" customHeight="1" x14ac:dyDescent="0.25">
      <c r="A1180" s="90" t="s">
        <v>106</v>
      </c>
      <c r="B1180" s="426"/>
      <c r="C1180" s="426"/>
      <c r="D1180" s="90"/>
      <c r="E1180" s="212" t="s">
        <v>262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5" t="s">
        <v>267</v>
      </c>
      <c r="N1180" s="1225" t="s">
        <v>267</v>
      </c>
      <c r="O1180" s="21"/>
      <c r="P1180" s="139"/>
      <c r="Q1180" s="1231">
        <v>44138</v>
      </c>
      <c r="R1180" s="1231">
        <v>44144</v>
      </c>
      <c r="S1180" s="857"/>
      <c r="T1180" s="139"/>
      <c r="U1180" s="129">
        <f t="shared" si="208"/>
        <v>1</v>
      </c>
      <c r="V1180" s="129">
        <f t="shared" si="209"/>
        <v>1</v>
      </c>
      <c r="W1180" s="857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50"/>
      <c r="GO1180" s="1450"/>
      <c r="GP1180" s="1450"/>
    </row>
    <row r="1181" spans="1:198" ht="13.5" hidden="1" customHeight="1" outlineLevel="1" x14ac:dyDescent="0.25">
      <c r="A1181" s="6" t="s">
        <v>106</v>
      </c>
      <c r="B1181" s="6"/>
      <c r="C1181" s="6"/>
      <c r="D1181" s="6"/>
      <c r="E1181" s="212" t="s">
        <v>262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5" t="s">
        <v>267</v>
      </c>
      <c r="N1181" s="1225" t="s">
        <v>267</v>
      </c>
      <c r="O1181" s="20"/>
      <c r="P1181" s="134"/>
      <c r="Q1181" s="1231">
        <v>44138</v>
      </c>
      <c r="R1181" s="1231">
        <v>44144</v>
      </c>
      <c r="S1181" s="857"/>
      <c r="T1181" s="134"/>
      <c r="U1181" s="129">
        <f t="shared" si="208"/>
        <v>1</v>
      </c>
      <c r="V1181" s="129">
        <f t="shared" si="209"/>
        <v>1</v>
      </c>
      <c r="W1181" s="857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hidden="1" customHeight="1" outlineLevel="1" x14ac:dyDescent="0.25">
      <c r="A1182" s="6" t="s">
        <v>106</v>
      </c>
      <c r="B1182" s="6"/>
      <c r="C1182" s="6"/>
      <c r="D1182" s="6"/>
      <c r="E1182" s="212" t="s">
        <v>262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5" t="s">
        <v>267</v>
      </c>
      <c r="N1182" s="131" t="s">
        <v>266</v>
      </c>
      <c r="O1182" s="20"/>
      <c r="P1182" s="134"/>
      <c r="Q1182" s="1231">
        <v>44138</v>
      </c>
      <c r="R1182" s="487"/>
      <c r="S1182" s="857"/>
      <c r="T1182" s="134"/>
      <c r="U1182" s="129">
        <f t="shared" si="208"/>
        <v>1</v>
      </c>
      <c r="V1182" s="129">
        <f t="shared" si="209"/>
        <v>1</v>
      </c>
      <c r="W1182" s="857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hidden="1" customHeight="1" outlineLevel="1" x14ac:dyDescent="0.25">
      <c r="A1183" s="6" t="s">
        <v>106</v>
      </c>
      <c r="B1183" s="6"/>
      <c r="C1183" s="6"/>
      <c r="D1183" s="6"/>
      <c r="E1183" s="212" t="s">
        <v>262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5" t="s">
        <v>267</v>
      </c>
      <c r="N1183" s="131" t="s">
        <v>266</v>
      </c>
      <c r="O1183" s="20"/>
      <c r="P1183" s="134"/>
      <c r="Q1183" s="1231">
        <v>44138</v>
      </c>
      <c r="R1183" s="487"/>
      <c r="S1183" s="857"/>
      <c r="T1183" s="134"/>
      <c r="U1183" s="129">
        <f t="shared" si="208"/>
        <v>1</v>
      </c>
      <c r="V1183" s="129">
        <f t="shared" si="209"/>
        <v>1</v>
      </c>
      <c r="W1183" s="857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hidden="1" customHeight="1" outlineLevel="1" x14ac:dyDescent="0.25">
      <c r="A1184" s="6" t="s">
        <v>106</v>
      </c>
      <c r="B1184" s="6"/>
      <c r="C1184" s="6"/>
      <c r="D1184" s="6"/>
      <c r="E1184" s="212" t="s">
        <v>262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5" t="s">
        <v>267</v>
      </c>
      <c r="N1184" s="131" t="s">
        <v>266</v>
      </c>
      <c r="O1184" s="20"/>
      <c r="P1184" s="134"/>
      <c r="Q1184" s="1231">
        <v>44138</v>
      </c>
      <c r="R1184" s="487"/>
      <c r="S1184" s="857"/>
      <c r="T1184" s="134"/>
      <c r="U1184" s="129">
        <f t="shared" si="208"/>
        <v>1</v>
      </c>
      <c r="V1184" s="129">
        <f t="shared" si="209"/>
        <v>1</v>
      </c>
      <c r="W1184" s="857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hidden="1" customHeight="1" outlineLevel="1" x14ac:dyDescent="0.25">
      <c r="A1185" s="6" t="s">
        <v>106</v>
      </c>
      <c r="B1185" s="6"/>
      <c r="C1185" s="6"/>
      <c r="D1185" s="6"/>
      <c r="E1185" s="212" t="s">
        <v>262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5" t="s">
        <v>267</v>
      </c>
      <c r="N1185" s="131" t="s">
        <v>266</v>
      </c>
      <c r="O1185" s="20"/>
      <c r="P1185" s="134"/>
      <c r="Q1185" s="1231">
        <v>44138</v>
      </c>
      <c r="R1185" s="487"/>
      <c r="S1185" s="857"/>
      <c r="T1185" s="134"/>
      <c r="U1185" s="129">
        <f t="shared" si="208"/>
        <v>1</v>
      </c>
      <c r="V1185" s="129">
        <f t="shared" si="209"/>
        <v>1</v>
      </c>
      <c r="W1185" s="857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hidden="1" customHeight="1" outlineLevel="1" x14ac:dyDescent="0.25">
      <c r="A1186" s="6" t="s">
        <v>106</v>
      </c>
      <c r="B1186" s="6"/>
      <c r="C1186" s="6"/>
      <c r="D1186" s="6"/>
      <c r="E1186" s="212" t="s">
        <v>262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5" t="s">
        <v>267</v>
      </c>
      <c r="N1186" s="131" t="s">
        <v>266</v>
      </c>
      <c r="O1186" s="20"/>
      <c r="P1186" s="134"/>
      <c r="Q1186" s="1231">
        <v>44138</v>
      </c>
      <c r="R1186" s="487"/>
      <c r="S1186" s="857"/>
      <c r="T1186" s="134"/>
      <c r="U1186" s="129">
        <f t="shared" si="208"/>
        <v>1</v>
      </c>
      <c r="V1186" s="129">
        <f t="shared" si="209"/>
        <v>1</v>
      </c>
      <c r="W1186" s="857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hidden="1" customHeight="1" outlineLevel="1" x14ac:dyDescent="0.25">
      <c r="A1187" s="6" t="s">
        <v>106</v>
      </c>
      <c r="B1187" s="6"/>
      <c r="C1187" s="6"/>
      <c r="D1187" s="6"/>
      <c r="E1187" s="212" t="s">
        <v>262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5" t="s">
        <v>267</v>
      </c>
      <c r="N1187" s="131" t="s">
        <v>266</v>
      </c>
      <c r="O1187" s="20"/>
      <c r="P1187" s="134"/>
      <c r="Q1187" s="1231">
        <v>44138</v>
      </c>
      <c r="R1187" s="487"/>
      <c r="S1187" s="857"/>
      <c r="T1187" s="134"/>
      <c r="U1187" s="129">
        <f t="shared" si="208"/>
        <v>1</v>
      </c>
      <c r="V1187" s="129">
        <f t="shared" si="209"/>
        <v>1</v>
      </c>
      <c r="W1187" s="857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hidden="1" customHeight="1" outlineLevel="1" x14ac:dyDescent="0.25">
      <c r="A1188" s="6" t="s">
        <v>106</v>
      </c>
      <c r="B1188" s="6"/>
      <c r="C1188" s="6"/>
      <c r="D1188" s="6"/>
      <c r="E1188" s="212" t="s">
        <v>262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5" t="s">
        <v>267</v>
      </c>
      <c r="N1188" s="131" t="s">
        <v>266</v>
      </c>
      <c r="O1188" s="20"/>
      <c r="P1188" s="134"/>
      <c r="Q1188" s="1231">
        <v>44138</v>
      </c>
      <c r="R1188" s="487"/>
      <c r="S1188" s="857"/>
      <c r="T1188" s="134"/>
      <c r="U1188" s="129">
        <f t="shared" si="208"/>
        <v>1</v>
      </c>
      <c r="V1188" s="129">
        <f t="shared" si="209"/>
        <v>1</v>
      </c>
      <c r="W1188" s="857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hidden="1" customHeight="1" outlineLevel="1" x14ac:dyDescent="0.25">
      <c r="A1189" s="6" t="s">
        <v>106</v>
      </c>
      <c r="B1189" s="6"/>
      <c r="C1189" s="6"/>
      <c r="D1189" s="6"/>
      <c r="E1189" s="212" t="s">
        <v>262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5" t="s">
        <v>267</v>
      </c>
      <c r="N1189" s="131" t="s">
        <v>266</v>
      </c>
      <c r="O1189" s="20"/>
      <c r="P1189" s="134"/>
      <c r="Q1189" s="1231">
        <v>44138</v>
      </c>
      <c r="R1189" s="487"/>
      <c r="S1189" s="857"/>
      <c r="T1189" s="134"/>
      <c r="U1189" s="129">
        <f t="shared" si="208"/>
        <v>1</v>
      </c>
      <c r="V1189" s="129">
        <f t="shared" si="209"/>
        <v>1</v>
      </c>
      <c r="W1189" s="857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hidden="1" customHeight="1" outlineLevel="1" x14ac:dyDescent="0.25">
      <c r="A1190" s="6" t="s">
        <v>106</v>
      </c>
      <c r="B1190" s="6"/>
      <c r="C1190" s="6"/>
      <c r="D1190" s="6"/>
      <c r="E1190" s="212" t="s">
        <v>262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5" t="s">
        <v>267</v>
      </c>
      <c r="N1190" s="131" t="s">
        <v>266</v>
      </c>
      <c r="O1190" s="20"/>
      <c r="P1190" s="134"/>
      <c r="Q1190" s="1231">
        <v>44138</v>
      </c>
      <c r="R1190" s="487"/>
      <c r="S1190" s="857"/>
      <c r="T1190" s="134"/>
      <c r="U1190" s="129">
        <f t="shared" si="208"/>
        <v>1</v>
      </c>
      <c r="V1190" s="129">
        <f t="shared" si="209"/>
        <v>1</v>
      </c>
      <c r="W1190" s="857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hidden="1" customHeight="1" outlineLevel="1" x14ac:dyDescent="0.25">
      <c r="A1191" s="1034" t="s">
        <v>106</v>
      </c>
      <c r="B1191" s="1034" t="s">
        <v>285</v>
      </c>
      <c r="C1191" s="1034"/>
      <c r="D1191" s="1082" t="s">
        <v>169</v>
      </c>
      <c r="E1191" s="1273" t="s">
        <v>262</v>
      </c>
      <c r="F1191" s="1034" t="s">
        <v>107</v>
      </c>
      <c r="G1191" s="1035">
        <f t="shared" si="210"/>
        <v>1044650</v>
      </c>
      <c r="H1191" s="1035">
        <f t="shared" si="211"/>
        <v>1044700</v>
      </c>
      <c r="I1191" s="1276">
        <f t="shared" ref="I1191:I1254" si="214">H1191-G1191</f>
        <v>50</v>
      </c>
      <c r="J1191" s="1275">
        <f t="shared" si="206"/>
        <v>50</v>
      </c>
      <c r="K1191" s="1275">
        <f t="shared" si="207"/>
        <v>50</v>
      </c>
      <c r="L1191" s="134"/>
      <c r="M1191" s="1225" t="s">
        <v>267</v>
      </c>
      <c r="N1191" s="131" t="s">
        <v>264</v>
      </c>
      <c r="O1191" s="20"/>
      <c r="P1191" s="134"/>
      <c r="Q1191" s="1231">
        <v>44138</v>
      </c>
      <c r="R1191" s="487"/>
      <c r="S1191" s="857"/>
      <c r="T1191" s="134"/>
      <c r="U1191" s="129">
        <f t="shared" si="208"/>
        <v>1</v>
      </c>
      <c r="V1191" s="129">
        <f t="shared" si="209"/>
        <v>1</v>
      </c>
      <c r="W1191" s="857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hidden="1" customHeight="1" outlineLevel="1" x14ac:dyDescent="0.25">
      <c r="A1192" s="1034" t="s">
        <v>106</v>
      </c>
      <c r="B1192" s="1034" t="s">
        <v>285</v>
      </c>
      <c r="C1192" s="1034"/>
      <c r="D1192" s="1082" t="s">
        <v>169</v>
      </c>
      <c r="E1192" s="1273" t="s">
        <v>262</v>
      </c>
      <c r="F1192" s="1034" t="s">
        <v>107</v>
      </c>
      <c r="G1192" s="1035">
        <f t="shared" si="210"/>
        <v>1044700</v>
      </c>
      <c r="H1192" s="1035">
        <f t="shared" si="211"/>
        <v>1044750</v>
      </c>
      <c r="I1192" s="1276">
        <f t="shared" si="214"/>
        <v>50</v>
      </c>
      <c r="J1192" s="1275">
        <f t="shared" ref="J1192:J1255" si="216">I1192</f>
        <v>50</v>
      </c>
      <c r="K1192" s="1275">
        <f t="shared" ref="K1192:K1255" si="217">I1192</f>
        <v>50</v>
      </c>
      <c r="L1192" s="134"/>
      <c r="M1192" s="1225" t="s">
        <v>267</v>
      </c>
      <c r="N1192" s="131" t="s">
        <v>264</v>
      </c>
      <c r="O1192" s="20"/>
      <c r="P1192" s="134"/>
      <c r="Q1192" s="1231">
        <v>44138</v>
      </c>
      <c r="R1192" s="487"/>
      <c r="S1192" s="857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7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hidden="1" customHeight="1" outlineLevel="1" x14ac:dyDescent="0.25">
      <c r="A1193" s="1034" t="s">
        <v>106</v>
      </c>
      <c r="B1193" s="1034" t="s">
        <v>285</v>
      </c>
      <c r="C1193" s="1034"/>
      <c r="D1193" s="1082" t="s">
        <v>169</v>
      </c>
      <c r="E1193" s="1273" t="s">
        <v>262</v>
      </c>
      <c r="F1193" s="1034" t="s">
        <v>107</v>
      </c>
      <c r="G1193" s="1035">
        <f t="shared" ref="G1193:G1256" si="220">H1192</f>
        <v>1044750</v>
      </c>
      <c r="H1193" s="1035">
        <f t="shared" ref="H1193:H1256" si="221">H1192+50</f>
        <v>1044800</v>
      </c>
      <c r="I1193" s="1276">
        <f t="shared" si="214"/>
        <v>50</v>
      </c>
      <c r="J1193" s="1275">
        <f t="shared" si="216"/>
        <v>50</v>
      </c>
      <c r="K1193" s="1275">
        <f t="shared" si="217"/>
        <v>50</v>
      </c>
      <c r="L1193" s="134"/>
      <c r="M1193" s="1225" t="s">
        <v>267</v>
      </c>
      <c r="N1193" s="131" t="s">
        <v>264</v>
      </c>
      <c r="O1193" s="20"/>
      <c r="P1193" s="134"/>
      <c r="Q1193" s="1231">
        <v>44138</v>
      </c>
      <c r="R1193" s="487"/>
      <c r="S1193" s="857"/>
      <c r="T1193" s="134"/>
      <c r="U1193" s="129">
        <f t="shared" si="218"/>
        <v>1</v>
      </c>
      <c r="V1193" s="129">
        <f t="shared" si="219"/>
        <v>1</v>
      </c>
      <c r="W1193" s="857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hidden="1" customHeight="1" outlineLevel="1" x14ac:dyDescent="0.25">
      <c r="A1194" s="1034" t="s">
        <v>106</v>
      </c>
      <c r="B1194" s="1034" t="s">
        <v>285</v>
      </c>
      <c r="C1194" s="1034"/>
      <c r="D1194" s="1082" t="s">
        <v>169</v>
      </c>
      <c r="E1194" s="1273" t="s">
        <v>262</v>
      </c>
      <c r="F1194" s="1034" t="s">
        <v>107</v>
      </c>
      <c r="G1194" s="1035">
        <f t="shared" si="220"/>
        <v>1044800</v>
      </c>
      <c r="H1194" s="1035">
        <f t="shared" si="221"/>
        <v>1044850</v>
      </c>
      <c r="I1194" s="1276">
        <f t="shared" si="214"/>
        <v>50</v>
      </c>
      <c r="J1194" s="1275">
        <f t="shared" si="216"/>
        <v>50</v>
      </c>
      <c r="K1194" s="1275">
        <f t="shared" si="217"/>
        <v>50</v>
      </c>
      <c r="L1194" s="134"/>
      <c r="M1194" s="1225" t="s">
        <v>267</v>
      </c>
      <c r="N1194" s="131" t="s">
        <v>264</v>
      </c>
      <c r="O1194" s="20"/>
      <c r="P1194" s="134"/>
      <c r="Q1194" s="1231">
        <v>44138</v>
      </c>
      <c r="R1194" s="487"/>
      <c r="S1194" s="857"/>
      <c r="T1194" s="134"/>
      <c r="U1194" s="129">
        <f t="shared" si="218"/>
        <v>1</v>
      </c>
      <c r="V1194" s="129">
        <f t="shared" si="219"/>
        <v>1</v>
      </c>
      <c r="W1194" s="892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hidden="1" customHeight="1" outlineLevel="1" x14ac:dyDescent="0.25">
      <c r="A1195" s="1034" t="s">
        <v>106</v>
      </c>
      <c r="B1195" s="1034" t="s">
        <v>285</v>
      </c>
      <c r="C1195" s="1034"/>
      <c r="D1195" s="1082" t="s">
        <v>169</v>
      </c>
      <c r="E1195" s="1273" t="s">
        <v>262</v>
      </c>
      <c r="F1195" s="1034" t="s">
        <v>107</v>
      </c>
      <c r="G1195" s="1035">
        <f t="shared" si="220"/>
        <v>1044850</v>
      </c>
      <c r="H1195" s="1035">
        <f t="shared" si="221"/>
        <v>1044900</v>
      </c>
      <c r="I1195" s="1276">
        <f t="shared" si="214"/>
        <v>50</v>
      </c>
      <c r="J1195" s="1275">
        <f t="shared" si="216"/>
        <v>50</v>
      </c>
      <c r="K1195" s="1275">
        <f t="shared" si="217"/>
        <v>50</v>
      </c>
      <c r="L1195" s="134"/>
      <c r="M1195" s="1225" t="s">
        <v>267</v>
      </c>
      <c r="N1195" s="131" t="s">
        <v>264</v>
      </c>
      <c r="O1195" s="20"/>
      <c r="P1195" s="134"/>
      <c r="Q1195" s="1231">
        <v>44138</v>
      </c>
      <c r="R1195" s="487"/>
      <c r="S1195" s="857"/>
      <c r="T1195" s="134"/>
      <c r="U1195" s="129">
        <f t="shared" si="218"/>
        <v>1</v>
      </c>
      <c r="V1195" s="129">
        <f t="shared" si="219"/>
        <v>1</v>
      </c>
      <c r="W1195" s="857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hidden="1" customHeight="1" outlineLevel="1" x14ac:dyDescent="0.25">
      <c r="A1196" s="6" t="s">
        <v>106</v>
      </c>
      <c r="B1196" s="6"/>
      <c r="C1196" s="6"/>
      <c r="D1196" s="6"/>
      <c r="E1196" s="212" t="s">
        <v>262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5" t="s">
        <v>267</v>
      </c>
      <c r="N1196" s="131" t="s">
        <v>266</v>
      </c>
      <c r="O1196" s="20"/>
      <c r="P1196" s="134"/>
      <c r="Q1196" s="1231">
        <v>44138</v>
      </c>
      <c r="R1196" s="487"/>
      <c r="S1196" s="857"/>
      <c r="T1196" s="134"/>
      <c r="U1196" s="129">
        <f t="shared" si="218"/>
        <v>1</v>
      </c>
      <c r="V1196" s="129">
        <f t="shared" si="219"/>
        <v>1</v>
      </c>
      <c r="W1196" s="857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hidden="1" customHeight="1" outlineLevel="1" x14ac:dyDescent="0.25">
      <c r="A1197" s="6" t="s">
        <v>106</v>
      </c>
      <c r="B1197" s="6"/>
      <c r="C1197" s="6"/>
      <c r="D1197" s="6"/>
      <c r="E1197" s="212" t="s">
        <v>262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5" t="s">
        <v>267</v>
      </c>
      <c r="N1197" s="131" t="s">
        <v>266</v>
      </c>
      <c r="O1197" s="20"/>
      <c r="P1197" s="134"/>
      <c r="Q1197" s="1231">
        <v>44138</v>
      </c>
      <c r="R1197" s="487"/>
      <c r="S1197" s="857"/>
      <c r="T1197" s="134"/>
      <c r="U1197" s="129">
        <f t="shared" si="218"/>
        <v>1</v>
      </c>
      <c r="V1197" s="129">
        <f t="shared" si="219"/>
        <v>1</v>
      </c>
      <c r="W1197" s="857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hidden="1" customHeight="1" outlineLevel="1" x14ac:dyDescent="0.25">
      <c r="A1198" s="6" t="s">
        <v>106</v>
      </c>
      <c r="B1198" s="6"/>
      <c r="C1198" s="6"/>
      <c r="D1198" s="6"/>
      <c r="E1198" s="212" t="s">
        <v>262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5" t="s">
        <v>267</v>
      </c>
      <c r="N1198" s="131" t="s">
        <v>266</v>
      </c>
      <c r="O1198" s="20"/>
      <c r="P1198" s="134"/>
      <c r="Q1198" s="1231">
        <v>44138</v>
      </c>
      <c r="R1198" s="487">
        <v>44685</v>
      </c>
      <c r="S1198" s="857"/>
      <c r="T1198" s="134"/>
      <c r="U1198" s="129">
        <f t="shared" si="218"/>
        <v>1</v>
      </c>
      <c r="V1198" s="129">
        <f t="shared" si="219"/>
        <v>1</v>
      </c>
      <c r="W1198" s="857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hidden="1" customHeight="1" outlineLevel="1" x14ac:dyDescent="0.25">
      <c r="A1199" s="6" t="s">
        <v>106</v>
      </c>
      <c r="B1199" s="6"/>
      <c r="C1199" s="6"/>
      <c r="D1199" s="6"/>
      <c r="E1199" s="212" t="s">
        <v>262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5" t="s">
        <v>267</v>
      </c>
      <c r="N1199" s="131" t="s">
        <v>266</v>
      </c>
      <c r="O1199" s="20"/>
      <c r="P1199" s="134"/>
      <c r="Q1199" s="1231">
        <v>44138</v>
      </c>
      <c r="R1199" s="487">
        <v>44685</v>
      </c>
      <c r="S1199" s="857"/>
      <c r="T1199" s="134"/>
      <c r="U1199" s="129">
        <f t="shared" si="218"/>
        <v>1</v>
      </c>
      <c r="V1199" s="129">
        <f t="shared" si="219"/>
        <v>1</v>
      </c>
      <c r="W1199" s="857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hidden="1" customHeight="1" outlineLevel="1" x14ac:dyDescent="0.25">
      <c r="A1200" s="6" t="s">
        <v>106</v>
      </c>
      <c r="B1200" s="6"/>
      <c r="C1200" s="6"/>
      <c r="D1200" s="6"/>
      <c r="E1200" s="212" t="s">
        <v>262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5" t="s">
        <v>267</v>
      </c>
      <c r="N1200" s="131" t="s">
        <v>266</v>
      </c>
      <c r="O1200" s="20"/>
      <c r="P1200" s="134"/>
      <c r="Q1200" s="1231">
        <v>44138</v>
      </c>
      <c r="R1200" s="487">
        <v>44685</v>
      </c>
      <c r="S1200" s="857"/>
      <c r="T1200" s="134"/>
      <c r="U1200" s="129">
        <f t="shared" si="218"/>
        <v>1</v>
      </c>
      <c r="V1200" s="129">
        <f t="shared" si="219"/>
        <v>1</v>
      </c>
      <c r="W1200" s="857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hidden="1" customHeight="1" outlineLevel="1" x14ac:dyDescent="0.25">
      <c r="A1201" s="6" t="s">
        <v>106</v>
      </c>
      <c r="B1201" s="6"/>
      <c r="C1201" s="6"/>
      <c r="D1201" s="6"/>
      <c r="E1201" s="212" t="s">
        <v>262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5" t="s">
        <v>267</v>
      </c>
      <c r="N1201" s="131" t="s">
        <v>266</v>
      </c>
      <c r="O1201" s="20"/>
      <c r="P1201" s="134"/>
      <c r="Q1201" s="1231">
        <v>44138</v>
      </c>
      <c r="R1201" s="487">
        <v>44685</v>
      </c>
      <c r="S1201" s="857"/>
      <c r="T1201" s="134"/>
      <c r="U1201" s="129">
        <f t="shared" si="218"/>
        <v>1</v>
      </c>
      <c r="V1201" s="129">
        <f t="shared" si="219"/>
        <v>1</v>
      </c>
      <c r="W1201" s="857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hidden="1" customHeight="1" outlineLevel="1" x14ac:dyDescent="0.25">
      <c r="A1202" s="6" t="s">
        <v>106</v>
      </c>
      <c r="B1202" s="6"/>
      <c r="C1202" s="6"/>
      <c r="D1202" s="6"/>
      <c r="E1202" s="212" t="s">
        <v>262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5" t="s">
        <v>267</v>
      </c>
      <c r="N1202" s="131" t="s">
        <v>266</v>
      </c>
      <c r="O1202" s="20"/>
      <c r="P1202" s="134"/>
      <c r="Q1202" s="1231">
        <v>44138</v>
      </c>
      <c r="R1202" s="487">
        <v>44685</v>
      </c>
      <c r="S1202" s="857"/>
      <c r="T1202" s="134"/>
      <c r="U1202" s="129">
        <f t="shared" si="218"/>
        <v>1</v>
      </c>
      <c r="V1202" s="129">
        <f t="shared" si="219"/>
        <v>1</v>
      </c>
      <c r="W1202" s="857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hidden="1" customHeight="1" outlineLevel="1" x14ac:dyDescent="0.25">
      <c r="A1203" s="6" t="s">
        <v>106</v>
      </c>
      <c r="B1203" s="6"/>
      <c r="C1203" s="6"/>
      <c r="D1203" s="6"/>
      <c r="E1203" s="212" t="s">
        <v>262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5" t="s">
        <v>267</v>
      </c>
      <c r="N1203" s="131" t="s">
        <v>266</v>
      </c>
      <c r="O1203" s="20"/>
      <c r="P1203" s="134"/>
      <c r="Q1203" s="1231">
        <v>44138</v>
      </c>
      <c r="R1203" s="487">
        <v>44685</v>
      </c>
      <c r="S1203" s="857"/>
      <c r="T1203" s="134"/>
      <c r="U1203" s="129">
        <f t="shared" si="218"/>
        <v>1</v>
      </c>
      <c r="V1203" s="129">
        <f t="shared" si="219"/>
        <v>1</v>
      </c>
      <c r="W1203" s="857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hidden="1" customHeight="1" outlineLevel="1" x14ac:dyDescent="0.25">
      <c r="A1204" s="6" t="s">
        <v>106</v>
      </c>
      <c r="B1204" s="6"/>
      <c r="C1204" s="6"/>
      <c r="D1204" s="6"/>
      <c r="E1204" s="212" t="s">
        <v>262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5" t="s">
        <v>267</v>
      </c>
      <c r="N1204" s="131" t="s">
        <v>266</v>
      </c>
      <c r="O1204" s="20"/>
      <c r="P1204" s="134"/>
      <c r="Q1204" s="1231">
        <v>44138</v>
      </c>
      <c r="R1204" s="487">
        <v>44504</v>
      </c>
      <c r="S1204" s="857"/>
      <c r="T1204" s="134"/>
      <c r="U1204" s="129">
        <f t="shared" si="218"/>
        <v>1</v>
      </c>
      <c r="V1204" s="129">
        <f t="shared" si="219"/>
        <v>1</v>
      </c>
      <c r="W1204" s="857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hidden="1" customHeight="1" outlineLevel="1" x14ac:dyDescent="0.25">
      <c r="A1205" s="6" t="s">
        <v>106</v>
      </c>
      <c r="B1205" s="6"/>
      <c r="C1205" s="6"/>
      <c r="D1205" s="6"/>
      <c r="E1205" s="212" t="s">
        <v>262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5" t="s">
        <v>267</v>
      </c>
      <c r="N1205" s="131" t="s">
        <v>266</v>
      </c>
      <c r="O1205" s="20"/>
      <c r="P1205" s="134"/>
      <c r="Q1205" s="1231">
        <v>44138</v>
      </c>
      <c r="R1205" s="487">
        <v>44504</v>
      </c>
      <c r="S1205" s="857"/>
      <c r="T1205" s="134"/>
      <c r="U1205" s="129">
        <f t="shared" si="218"/>
        <v>1</v>
      </c>
      <c r="V1205" s="129">
        <f t="shared" si="219"/>
        <v>1</v>
      </c>
      <c r="W1205" s="857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hidden="1" customHeight="1" outlineLevel="1" x14ac:dyDescent="0.25">
      <c r="A1206" s="6" t="s">
        <v>106</v>
      </c>
      <c r="B1206" s="6"/>
      <c r="C1206" s="6"/>
      <c r="D1206" s="6"/>
      <c r="E1206" s="212" t="s">
        <v>262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5" t="s">
        <v>267</v>
      </c>
      <c r="N1206" s="131" t="s">
        <v>266</v>
      </c>
      <c r="O1206" s="20"/>
      <c r="P1206" s="134"/>
      <c r="Q1206" s="1231">
        <v>44138</v>
      </c>
      <c r="R1206" s="487">
        <v>44504</v>
      </c>
      <c r="S1206" s="857"/>
      <c r="T1206" s="134"/>
      <c r="U1206" s="129">
        <f t="shared" si="218"/>
        <v>1</v>
      </c>
      <c r="V1206" s="129">
        <f t="shared" si="219"/>
        <v>1</v>
      </c>
      <c r="W1206" s="857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hidden="1" customHeight="1" outlineLevel="1" x14ac:dyDescent="0.25">
      <c r="A1207" s="6" t="s">
        <v>106</v>
      </c>
      <c r="B1207" s="6"/>
      <c r="C1207" s="6"/>
      <c r="D1207" s="6"/>
      <c r="E1207" s="212" t="s">
        <v>262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5" t="s">
        <v>267</v>
      </c>
      <c r="N1207" s="131" t="s">
        <v>266</v>
      </c>
      <c r="O1207" s="20"/>
      <c r="P1207" s="134"/>
      <c r="Q1207" s="1231">
        <v>44138</v>
      </c>
      <c r="R1207" s="487">
        <v>44504</v>
      </c>
      <c r="S1207" s="857"/>
      <c r="T1207" s="134"/>
      <c r="U1207" s="129">
        <f t="shared" si="218"/>
        <v>1</v>
      </c>
      <c r="V1207" s="129">
        <f t="shared" si="219"/>
        <v>1</v>
      </c>
      <c r="W1207" s="857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hidden="1" customHeight="1" outlineLevel="1" x14ac:dyDescent="0.25">
      <c r="A1208" s="6" t="s">
        <v>106</v>
      </c>
      <c r="B1208" s="6"/>
      <c r="C1208" s="6"/>
      <c r="D1208" s="6"/>
      <c r="E1208" s="212" t="s">
        <v>262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5" t="s">
        <v>267</v>
      </c>
      <c r="N1208" s="131" t="s">
        <v>266</v>
      </c>
      <c r="O1208" s="20"/>
      <c r="P1208" s="134"/>
      <c r="Q1208" s="1231">
        <v>44138</v>
      </c>
      <c r="R1208" s="487">
        <v>44504</v>
      </c>
      <c r="S1208" s="857"/>
      <c r="T1208" s="134"/>
      <c r="U1208" s="129">
        <f t="shared" si="218"/>
        <v>1</v>
      </c>
      <c r="V1208" s="129">
        <f t="shared" si="219"/>
        <v>1</v>
      </c>
      <c r="W1208" s="857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hidden="1" customHeight="1" outlineLevel="1" x14ac:dyDescent="0.25">
      <c r="A1209" s="6" t="s">
        <v>106</v>
      </c>
      <c r="B1209" s="6"/>
      <c r="C1209" s="6"/>
      <c r="D1209" s="6"/>
      <c r="E1209" s="212" t="s">
        <v>262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5" t="s">
        <v>267</v>
      </c>
      <c r="N1209" s="131" t="s">
        <v>266</v>
      </c>
      <c r="O1209" s="20"/>
      <c r="P1209" s="134"/>
      <c r="Q1209" s="1231">
        <v>44138</v>
      </c>
      <c r="R1209" s="487">
        <v>44504</v>
      </c>
      <c r="S1209" s="857"/>
      <c r="T1209" s="134"/>
      <c r="U1209" s="129">
        <f t="shared" si="218"/>
        <v>1</v>
      </c>
      <c r="V1209" s="129">
        <f t="shared" si="219"/>
        <v>1</v>
      </c>
      <c r="W1209" s="857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hidden="1" customHeight="1" outlineLevel="1" x14ac:dyDescent="0.25">
      <c r="A1210" s="6" t="s">
        <v>106</v>
      </c>
      <c r="B1210" s="6"/>
      <c r="C1210" s="6"/>
      <c r="D1210" s="6"/>
      <c r="E1210" s="212" t="s">
        <v>262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5" t="s">
        <v>267</v>
      </c>
      <c r="N1210" s="131" t="s">
        <v>266</v>
      </c>
      <c r="O1210" s="20"/>
      <c r="P1210" s="134"/>
      <c r="Q1210" s="1231">
        <v>44138</v>
      </c>
      <c r="R1210" s="487">
        <v>44504</v>
      </c>
      <c r="S1210" s="857"/>
      <c r="T1210" s="134"/>
      <c r="U1210" s="129">
        <f t="shared" si="218"/>
        <v>1</v>
      </c>
      <c r="V1210" s="129">
        <f t="shared" si="219"/>
        <v>1</v>
      </c>
      <c r="W1210" s="857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hidden="1" customHeight="1" outlineLevel="1" x14ac:dyDescent="0.25">
      <c r="A1211" s="6" t="s">
        <v>106</v>
      </c>
      <c r="B1211" s="6"/>
      <c r="C1211" s="6"/>
      <c r="D1211" s="6"/>
      <c r="E1211" s="212" t="s">
        <v>262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5" t="s">
        <v>267</v>
      </c>
      <c r="N1211" s="131" t="s">
        <v>266</v>
      </c>
      <c r="O1211" s="20"/>
      <c r="P1211" s="134"/>
      <c r="Q1211" s="1231">
        <v>44138</v>
      </c>
      <c r="R1211" s="487">
        <v>44504</v>
      </c>
      <c r="S1211" s="857"/>
      <c r="T1211" s="134"/>
      <c r="U1211" s="129">
        <f t="shared" si="218"/>
        <v>1</v>
      </c>
      <c r="V1211" s="129">
        <f t="shared" si="219"/>
        <v>1</v>
      </c>
      <c r="W1211" s="857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hidden="1" customHeight="1" outlineLevel="1" x14ac:dyDescent="0.25">
      <c r="A1212" s="6" t="s">
        <v>106</v>
      </c>
      <c r="B1212" s="6"/>
      <c r="C1212" s="6"/>
      <c r="D1212" s="6"/>
      <c r="E1212" s="212" t="s">
        <v>262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5" t="s">
        <v>267</v>
      </c>
      <c r="N1212" s="131" t="s">
        <v>266</v>
      </c>
      <c r="O1212" s="20"/>
      <c r="P1212" s="134"/>
      <c r="Q1212" s="1231">
        <v>44138</v>
      </c>
      <c r="R1212" s="487">
        <v>44504</v>
      </c>
      <c r="S1212" s="857"/>
      <c r="T1212" s="134"/>
      <c r="U1212" s="129">
        <f t="shared" si="218"/>
        <v>1</v>
      </c>
      <c r="V1212" s="129">
        <f t="shared" si="219"/>
        <v>1</v>
      </c>
      <c r="W1212" s="892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hidden="1" customHeight="1" outlineLevel="1" x14ac:dyDescent="0.25">
      <c r="A1213" s="6" t="s">
        <v>106</v>
      </c>
      <c r="B1213" s="6"/>
      <c r="C1213" s="6"/>
      <c r="D1213" s="6"/>
      <c r="E1213" s="212" t="s">
        <v>262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5" t="s">
        <v>267</v>
      </c>
      <c r="N1213" s="131" t="s">
        <v>266</v>
      </c>
      <c r="O1213" s="20"/>
      <c r="P1213" s="134"/>
      <c r="Q1213" s="1231">
        <v>44138</v>
      </c>
      <c r="R1213" s="487">
        <v>44504</v>
      </c>
      <c r="S1213" s="857"/>
      <c r="T1213" s="134"/>
      <c r="U1213" s="129">
        <f t="shared" si="218"/>
        <v>1</v>
      </c>
      <c r="V1213" s="129">
        <f t="shared" si="219"/>
        <v>1</v>
      </c>
      <c r="W1213" s="892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hidden="1" customHeight="1" outlineLevel="1" x14ac:dyDescent="0.25">
      <c r="A1214" s="6" t="s">
        <v>106</v>
      </c>
      <c r="B1214" s="6"/>
      <c r="C1214" s="6"/>
      <c r="D1214" s="6"/>
      <c r="E1214" s="212" t="s">
        <v>262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5" t="s">
        <v>267</v>
      </c>
      <c r="N1214" s="131" t="s">
        <v>266</v>
      </c>
      <c r="O1214" s="20"/>
      <c r="P1214" s="134"/>
      <c r="Q1214" s="1231">
        <v>44138</v>
      </c>
      <c r="R1214" s="487">
        <v>44499</v>
      </c>
      <c r="S1214" s="857"/>
      <c r="T1214" s="134"/>
      <c r="U1214" s="129">
        <f t="shared" si="218"/>
        <v>1</v>
      </c>
      <c r="V1214" s="129">
        <f t="shared" si="219"/>
        <v>1</v>
      </c>
      <c r="W1214" s="892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hidden="1" customHeight="1" outlineLevel="1" x14ac:dyDescent="0.25">
      <c r="A1215" s="6" t="s">
        <v>106</v>
      </c>
      <c r="B1215" s="6"/>
      <c r="C1215" s="6"/>
      <c r="D1215" s="6"/>
      <c r="E1215" s="212" t="s">
        <v>262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5" t="s">
        <v>267</v>
      </c>
      <c r="N1215" s="131" t="s">
        <v>266</v>
      </c>
      <c r="O1215" s="20"/>
      <c r="P1215" s="134"/>
      <c r="Q1215" s="1231">
        <v>44138</v>
      </c>
      <c r="R1215" s="487">
        <v>44499</v>
      </c>
      <c r="S1215" s="857"/>
      <c r="T1215" s="134"/>
      <c r="U1215" s="129">
        <f t="shared" si="218"/>
        <v>1</v>
      </c>
      <c r="V1215" s="129">
        <f t="shared" si="219"/>
        <v>1</v>
      </c>
      <c r="W1215" s="892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hidden="1" customHeight="1" outlineLevel="1" x14ac:dyDescent="0.25">
      <c r="A1216" s="6" t="s">
        <v>106</v>
      </c>
      <c r="B1216" s="6"/>
      <c r="C1216" s="6"/>
      <c r="D1216" s="6"/>
      <c r="E1216" s="212" t="s">
        <v>262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5" t="s">
        <v>267</v>
      </c>
      <c r="N1216" s="131" t="s">
        <v>266</v>
      </c>
      <c r="O1216" s="20"/>
      <c r="P1216" s="134"/>
      <c r="Q1216" s="1231">
        <v>44138</v>
      </c>
      <c r="R1216" s="487">
        <v>44499</v>
      </c>
      <c r="S1216" s="857"/>
      <c r="T1216" s="134"/>
      <c r="U1216" s="129">
        <f t="shared" si="218"/>
        <v>1</v>
      </c>
      <c r="V1216" s="129">
        <f t="shared" si="219"/>
        <v>1</v>
      </c>
      <c r="W1216" s="892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hidden="1" customHeight="1" outlineLevel="1" x14ac:dyDescent="0.25">
      <c r="A1217" s="6" t="s">
        <v>106</v>
      </c>
      <c r="B1217" s="6"/>
      <c r="C1217" s="6"/>
      <c r="D1217" s="6"/>
      <c r="E1217" s="212" t="s">
        <v>262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6</v>
      </c>
      <c r="N1217" s="131" t="s">
        <v>266</v>
      </c>
      <c r="O1217" s="20"/>
      <c r="P1217" s="134"/>
      <c r="Q1217" s="487">
        <v>44457</v>
      </c>
      <c r="R1217" s="487">
        <v>44499</v>
      </c>
      <c r="S1217" s="857"/>
      <c r="T1217" s="134"/>
      <c r="U1217" s="129">
        <f t="shared" si="218"/>
        <v>1</v>
      </c>
      <c r="V1217" s="129">
        <f t="shared" si="219"/>
        <v>1</v>
      </c>
      <c r="W1217" s="892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25">
      <c r="A1218" s="1034" t="s">
        <v>108</v>
      </c>
      <c r="B1218" s="1034" t="s">
        <v>286</v>
      </c>
      <c r="C1218" s="1082" t="s">
        <v>168</v>
      </c>
      <c r="D1218" s="1082" t="s">
        <v>168</v>
      </c>
      <c r="E1218" s="1273" t="s">
        <v>262</v>
      </c>
      <c r="F1218" s="1034" t="s">
        <v>107</v>
      </c>
      <c r="G1218" s="1035">
        <f t="shared" si="220"/>
        <v>1046000</v>
      </c>
      <c r="H1218" s="1035">
        <f t="shared" si="221"/>
        <v>1046050</v>
      </c>
      <c r="I1218" s="1276">
        <f t="shared" si="214"/>
        <v>50</v>
      </c>
      <c r="J1218" s="1275">
        <f t="shared" si="216"/>
        <v>50</v>
      </c>
      <c r="K1218" s="1275">
        <f t="shared" si="217"/>
        <v>50</v>
      </c>
      <c r="L1218" s="134"/>
      <c r="M1218" s="131" t="s">
        <v>264</v>
      </c>
      <c r="N1218" s="131" t="s">
        <v>264</v>
      </c>
      <c r="O1218" s="20"/>
      <c r="P1218" s="134"/>
      <c r="Q1218" s="487">
        <v>44457</v>
      </c>
      <c r="R1218" s="487">
        <v>44457</v>
      </c>
      <c r="S1218" s="857"/>
      <c r="T1218" s="134"/>
      <c r="U1218" s="129">
        <f t="shared" si="218"/>
        <v>1</v>
      </c>
      <c r="V1218" s="129">
        <f t="shared" si="219"/>
        <v>1</v>
      </c>
      <c r="W1218" s="892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25">
      <c r="A1219" s="1034" t="s">
        <v>108</v>
      </c>
      <c r="B1219" s="1034" t="s">
        <v>286</v>
      </c>
      <c r="C1219" s="1082" t="s">
        <v>168</v>
      </c>
      <c r="D1219" s="1082" t="s">
        <v>168</v>
      </c>
      <c r="E1219" s="1273" t="s">
        <v>262</v>
      </c>
      <c r="F1219" s="1034" t="s">
        <v>107</v>
      </c>
      <c r="G1219" s="1035">
        <f t="shared" si="220"/>
        <v>1046050</v>
      </c>
      <c r="H1219" s="1035">
        <f t="shared" si="221"/>
        <v>1046100</v>
      </c>
      <c r="I1219" s="1276">
        <f t="shared" si="214"/>
        <v>50</v>
      </c>
      <c r="J1219" s="1275">
        <f t="shared" si="216"/>
        <v>50</v>
      </c>
      <c r="K1219" s="1275">
        <f t="shared" si="217"/>
        <v>50</v>
      </c>
      <c r="L1219" s="134"/>
      <c r="M1219" s="131" t="s">
        <v>264</v>
      </c>
      <c r="N1219" s="131" t="s">
        <v>264</v>
      </c>
      <c r="O1219" s="20"/>
      <c r="P1219" s="134"/>
      <c r="Q1219" s="487">
        <v>44457</v>
      </c>
      <c r="R1219" s="487">
        <v>44457</v>
      </c>
      <c r="S1219" s="857"/>
      <c r="T1219" s="134"/>
      <c r="U1219" s="129">
        <f t="shared" si="218"/>
        <v>1</v>
      </c>
      <c r="V1219" s="129">
        <f t="shared" si="219"/>
        <v>1</v>
      </c>
      <c r="W1219" s="892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25">
      <c r="A1220" s="1034" t="s">
        <v>108</v>
      </c>
      <c r="B1220" s="1034" t="s">
        <v>286</v>
      </c>
      <c r="C1220" s="1082" t="s">
        <v>168</v>
      </c>
      <c r="D1220" s="1082" t="s">
        <v>168</v>
      </c>
      <c r="E1220" s="1273" t="s">
        <v>262</v>
      </c>
      <c r="F1220" s="1034" t="s">
        <v>107</v>
      </c>
      <c r="G1220" s="1035">
        <f t="shared" si="220"/>
        <v>1046100</v>
      </c>
      <c r="H1220" s="1035">
        <f t="shared" si="221"/>
        <v>1046150</v>
      </c>
      <c r="I1220" s="1276">
        <f t="shared" si="214"/>
        <v>50</v>
      </c>
      <c r="J1220" s="1275">
        <f t="shared" si="216"/>
        <v>50</v>
      </c>
      <c r="K1220" s="1275">
        <f t="shared" si="217"/>
        <v>50</v>
      </c>
      <c r="L1220" s="134"/>
      <c r="M1220" s="131" t="s">
        <v>264</v>
      </c>
      <c r="N1220" s="131" t="s">
        <v>264</v>
      </c>
      <c r="O1220" s="20"/>
      <c r="P1220" s="134"/>
      <c r="Q1220" s="487">
        <v>44457</v>
      </c>
      <c r="R1220" s="487">
        <v>44457</v>
      </c>
      <c r="S1220" s="857"/>
      <c r="T1220" s="134"/>
      <c r="U1220" s="129">
        <f t="shared" si="218"/>
        <v>1</v>
      </c>
      <c r="V1220" s="129">
        <f t="shared" si="219"/>
        <v>1</v>
      </c>
      <c r="W1220" s="892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25">
      <c r="A1221" s="1034" t="s">
        <v>108</v>
      </c>
      <c r="B1221" s="1034" t="s">
        <v>286</v>
      </c>
      <c r="C1221" s="1082" t="s">
        <v>168</v>
      </c>
      <c r="D1221" s="1082" t="s">
        <v>168</v>
      </c>
      <c r="E1221" s="1273" t="s">
        <v>262</v>
      </c>
      <c r="F1221" s="1034" t="s">
        <v>107</v>
      </c>
      <c r="G1221" s="1035">
        <f t="shared" si="220"/>
        <v>1046150</v>
      </c>
      <c r="H1221" s="1035">
        <f t="shared" si="221"/>
        <v>1046200</v>
      </c>
      <c r="I1221" s="1276">
        <f t="shared" si="214"/>
        <v>50</v>
      </c>
      <c r="J1221" s="1275">
        <f t="shared" si="216"/>
        <v>50</v>
      </c>
      <c r="K1221" s="1275">
        <f t="shared" si="217"/>
        <v>50</v>
      </c>
      <c r="L1221" s="134"/>
      <c r="M1221" s="131" t="s">
        <v>264</v>
      </c>
      <c r="N1221" s="131" t="s">
        <v>264</v>
      </c>
      <c r="O1221" s="20"/>
      <c r="P1221" s="134"/>
      <c r="Q1221" s="487">
        <v>44457</v>
      </c>
      <c r="R1221" s="487">
        <v>44457</v>
      </c>
      <c r="S1221" s="857"/>
      <c r="T1221" s="134"/>
      <c r="U1221" s="129">
        <f t="shared" si="218"/>
        <v>1</v>
      </c>
      <c r="V1221" s="129">
        <f t="shared" si="219"/>
        <v>1</v>
      </c>
      <c r="W1221" s="892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hidden="1" customHeight="1" outlineLevel="1" x14ac:dyDescent="0.25">
      <c r="A1222" s="6" t="s">
        <v>109</v>
      </c>
      <c r="B1222" s="6"/>
      <c r="C1222" s="6"/>
      <c r="D1222" s="6"/>
      <c r="E1222" s="212" t="s">
        <v>262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5" t="s">
        <v>267</v>
      </c>
      <c r="N1222" s="131" t="s">
        <v>266</v>
      </c>
      <c r="O1222" s="20"/>
      <c r="P1222" s="134"/>
      <c r="Q1222" s="1231">
        <v>44151</v>
      </c>
      <c r="R1222" s="487">
        <v>44496</v>
      </c>
      <c r="S1222" s="857"/>
      <c r="T1222" s="134"/>
      <c r="U1222" s="129">
        <f t="shared" si="218"/>
        <v>1</v>
      </c>
      <c r="V1222" s="129">
        <f t="shared" si="219"/>
        <v>1</v>
      </c>
      <c r="W1222" s="892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hidden="1" customHeight="1" outlineLevel="1" x14ac:dyDescent="0.25">
      <c r="A1223" s="6" t="s">
        <v>109</v>
      </c>
      <c r="B1223" s="6"/>
      <c r="C1223" s="6"/>
      <c r="D1223" s="6"/>
      <c r="E1223" s="212" t="s">
        <v>262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5" t="s">
        <v>267</v>
      </c>
      <c r="N1223" s="131" t="s">
        <v>266</v>
      </c>
      <c r="O1223" s="20"/>
      <c r="P1223" s="134"/>
      <c r="Q1223" s="1231">
        <v>44159</v>
      </c>
      <c r="R1223" s="487">
        <v>44496</v>
      </c>
      <c r="S1223" s="857"/>
      <c r="T1223" s="134"/>
      <c r="U1223" s="129">
        <f t="shared" si="218"/>
        <v>1</v>
      </c>
      <c r="V1223" s="129">
        <f t="shared" si="219"/>
        <v>1</v>
      </c>
      <c r="W1223" s="892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hidden="1" customHeight="1" outlineLevel="1" x14ac:dyDescent="0.25">
      <c r="A1224" s="6" t="s">
        <v>109</v>
      </c>
      <c r="B1224" s="6"/>
      <c r="C1224" s="6"/>
      <c r="D1224" s="6"/>
      <c r="E1224" s="212" t="s">
        <v>262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5" t="s">
        <v>267</v>
      </c>
      <c r="N1224" s="131" t="s">
        <v>266</v>
      </c>
      <c r="O1224" s="20"/>
      <c r="P1224" s="134"/>
      <c r="Q1224" s="1231">
        <v>44159</v>
      </c>
      <c r="R1224" s="487">
        <v>44496</v>
      </c>
      <c r="S1224" s="857"/>
      <c r="T1224" s="134"/>
      <c r="U1224" s="129">
        <f t="shared" si="218"/>
        <v>1</v>
      </c>
      <c r="V1224" s="129">
        <f t="shared" si="219"/>
        <v>1</v>
      </c>
      <c r="W1224" s="892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hidden="1" customHeight="1" outlineLevel="1" x14ac:dyDescent="0.25">
      <c r="A1225" s="6" t="s">
        <v>109</v>
      </c>
      <c r="B1225" s="6"/>
      <c r="C1225" s="6"/>
      <c r="D1225" s="6"/>
      <c r="E1225" s="212" t="s">
        <v>262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5" t="s">
        <v>267</v>
      </c>
      <c r="N1225" s="131" t="s">
        <v>266</v>
      </c>
      <c r="O1225" s="20"/>
      <c r="P1225" s="134"/>
      <c r="Q1225" s="1231">
        <v>44159</v>
      </c>
      <c r="R1225" s="487">
        <v>44496</v>
      </c>
      <c r="S1225" s="857"/>
      <c r="T1225" s="134"/>
      <c r="U1225" s="129">
        <f t="shared" si="218"/>
        <v>1</v>
      </c>
      <c r="V1225" s="129">
        <f t="shared" si="219"/>
        <v>1</v>
      </c>
      <c r="W1225" s="892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hidden="1" customHeight="1" outlineLevel="1" x14ac:dyDescent="0.25">
      <c r="A1226" s="6" t="s">
        <v>109</v>
      </c>
      <c r="B1226" s="6"/>
      <c r="C1226" s="6"/>
      <c r="D1226" s="6"/>
      <c r="E1226" s="212" t="s">
        <v>262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5" t="s">
        <v>267</v>
      </c>
      <c r="N1226" s="131" t="s">
        <v>266</v>
      </c>
      <c r="O1226" s="20"/>
      <c r="P1226" s="134"/>
      <c r="Q1226" s="1231">
        <v>44159</v>
      </c>
      <c r="R1226" s="487">
        <v>44496</v>
      </c>
      <c r="S1226" s="857"/>
      <c r="T1226" s="134"/>
      <c r="U1226" s="129">
        <f t="shared" si="218"/>
        <v>1</v>
      </c>
      <c r="V1226" s="129">
        <f t="shared" si="219"/>
        <v>1</v>
      </c>
      <c r="W1226" s="892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hidden="1" customHeight="1" outlineLevel="1" x14ac:dyDescent="0.25">
      <c r="A1227" s="6" t="s">
        <v>109</v>
      </c>
      <c r="B1227" s="6"/>
      <c r="C1227" s="6"/>
      <c r="D1227" s="6"/>
      <c r="E1227" s="212" t="s">
        <v>262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5" t="s">
        <v>267</v>
      </c>
      <c r="N1227" s="131" t="s">
        <v>266</v>
      </c>
      <c r="O1227" s="20"/>
      <c r="P1227" s="134"/>
      <c r="Q1227" s="1231">
        <v>44159</v>
      </c>
      <c r="R1227" s="487">
        <v>44496</v>
      </c>
      <c r="S1227" s="857"/>
      <c r="T1227" s="134"/>
      <c r="U1227" s="129">
        <f t="shared" si="218"/>
        <v>1</v>
      </c>
      <c r="V1227" s="129">
        <f t="shared" si="219"/>
        <v>1</v>
      </c>
      <c r="W1227" s="857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15" hidden="1" customHeight="1" outlineLevel="1" x14ac:dyDescent="0.25">
      <c r="A1228" s="6" t="s">
        <v>109</v>
      </c>
      <c r="B1228" s="6"/>
      <c r="C1228" s="6"/>
      <c r="D1228" s="6"/>
      <c r="E1228" s="212" t="s">
        <v>262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5" t="s">
        <v>267</v>
      </c>
      <c r="N1228" s="131" t="s">
        <v>266</v>
      </c>
      <c r="O1228" s="20"/>
      <c r="P1228" s="134"/>
      <c r="Q1228" s="1231">
        <v>44159</v>
      </c>
      <c r="R1228" s="487">
        <v>44499</v>
      </c>
      <c r="S1228" s="857"/>
      <c r="T1228" s="134"/>
      <c r="U1228" s="129">
        <f t="shared" si="218"/>
        <v>1</v>
      </c>
      <c r="V1228" s="129">
        <f t="shared" si="219"/>
        <v>1</v>
      </c>
      <c r="W1228" s="857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hidden="1" customHeight="1" outlineLevel="1" x14ac:dyDescent="0.25">
      <c r="A1229" s="6" t="s">
        <v>109</v>
      </c>
      <c r="B1229" s="6"/>
      <c r="C1229" s="6"/>
      <c r="D1229" s="6"/>
      <c r="E1229" s="212" t="s">
        <v>262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6</v>
      </c>
      <c r="N1229" s="131" t="s">
        <v>266</v>
      </c>
      <c r="O1229" s="20"/>
      <c r="P1229" s="134"/>
      <c r="Q1229" s="487">
        <v>44631</v>
      </c>
      <c r="R1229" s="487">
        <v>44631</v>
      </c>
      <c r="S1229" s="857"/>
      <c r="T1229" s="134"/>
      <c r="U1229" s="129">
        <f t="shared" si="218"/>
        <v>1</v>
      </c>
      <c r="V1229" s="129">
        <f t="shared" si="219"/>
        <v>1</v>
      </c>
      <c r="W1229" s="857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hidden="1" customHeight="1" outlineLevel="1" x14ac:dyDescent="0.25">
      <c r="A1230" s="6" t="s">
        <v>109</v>
      </c>
      <c r="B1230" s="6"/>
      <c r="C1230" s="6"/>
      <c r="D1230" s="6"/>
      <c r="E1230" s="212" t="s">
        <v>262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6</v>
      </c>
      <c r="N1230" s="131" t="s">
        <v>266</v>
      </c>
      <c r="O1230" s="20"/>
      <c r="P1230" s="134"/>
      <c r="Q1230" s="487">
        <v>44631</v>
      </c>
      <c r="R1230" s="487">
        <v>44631</v>
      </c>
      <c r="S1230" s="857"/>
      <c r="T1230" s="134"/>
      <c r="U1230" s="129">
        <f t="shared" si="218"/>
        <v>1</v>
      </c>
      <c r="V1230" s="129">
        <f t="shared" si="219"/>
        <v>1</v>
      </c>
      <c r="W1230" s="857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hidden="1" customHeight="1" outlineLevel="1" x14ac:dyDescent="0.25">
      <c r="A1231" s="6" t="s">
        <v>109</v>
      </c>
      <c r="B1231" s="6"/>
      <c r="C1231" s="6"/>
      <c r="D1231" s="6"/>
      <c r="E1231" s="212" t="s">
        <v>262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6</v>
      </c>
      <c r="N1231" s="131" t="s">
        <v>266</v>
      </c>
      <c r="O1231" s="20"/>
      <c r="P1231" s="134"/>
      <c r="Q1231" s="487">
        <v>44653</v>
      </c>
      <c r="R1231" s="487">
        <v>44653</v>
      </c>
      <c r="S1231" s="857"/>
      <c r="T1231" s="134"/>
      <c r="U1231" s="129">
        <f t="shared" si="218"/>
        <v>1</v>
      </c>
      <c r="V1231" s="129">
        <f t="shared" si="219"/>
        <v>1</v>
      </c>
      <c r="W1231" s="892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hidden="1" customHeight="1" outlineLevel="1" x14ac:dyDescent="0.25">
      <c r="A1232" s="6" t="s">
        <v>109</v>
      </c>
      <c r="B1232" s="6"/>
      <c r="C1232" s="6"/>
      <c r="D1232" s="6"/>
      <c r="E1232" s="212" t="s">
        <v>262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6</v>
      </c>
      <c r="N1232" s="131" t="s">
        <v>266</v>
      </c>
      <c r="O1232" s="20"/>
      <c r="P1232" s="134"/>
      <c r="Q1232" s="487">
        <v>44653</v>
      </c>
      <c r="R1232" s="487">
        <v>44653</v>
      </c>
      <c r="S1232" s="857"/>
      <c r="T1232" s="134"/>
      <c r="U1232" s="129">
        <f t="shared" si="218"/>
        <v>1</v>
      </c>
      <c r="V1232" s="129">
        <f t="shared" si="219"/>
        <v>1</v>
      </c>
      <c r="W1232" s="892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hidden="1" customHeight="1" outlineLevel="1" x14ac:dyDescent="0.25">
      <c r="A1233" s="6" t="s">
        <v>109</v>
      </c>
      <c r="B1233" s="6"/>
      <c r="C1233" s="6"/>
      <c r="D1233" s="6"/>
      <c r="E1233" s="212" t="s">
        <v>262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6</v>
      </c>
      <c r="N1233" s="131" t="s">
        <v>266</v>
      </c>
      <c r="O1233" s="20"/>
      <c r="P1233" s="134"/>
      <c r="Q1233" s="487">
        <v>44653</v>
      </c>
      <c r="R1233" s="487">
        <v>44653</v>
      </c>
      <c r="S1233" s="857"/>
      <c r="T1233" s="134"/>
      <c r="U1233" s="129">
        <f t="shared" si="218"/>
        <v>1</v>
      </c>
      <c r="V1233" s="129">
        <f t="shared" si="219"/>
        <v>1</v>
      </c>
      <c r="W1233" s="892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hidden="1" customHeight="1" outlineLevel="1" x14ac:dyDescent="0.25">
      <c r="A1234" s="6" t="s">
        <v>109</v>
      </c>
      <c r="B1234" s="6"/>
      <c r="C1234" s="6"/>
      <c r="D1234" s="6"/>
      <c r="E1234" s="212" t="s">
        <v>262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6</v>
      </c>
      <c r="N1234" s="131" t="s">
        <v>266</v>
      </c>
      <c r="O1234" s="20"/>
      <c r="P1234" s="134"/>
      <c r="Q1234" s="487">
        <v>44653</v>
      </c>
      <c r="R1234" s="487">
        <v>44653</v>
      </c>
      <c r="S1234" s="857"/>
      <c r="T1234" s="134"/>
      <c r="U1234" s="129">
        <f t="shared" si="218"/>
        <v>1</v>
      </c>
      <c r="V1234" s="129">
        <f t="shared" si="219"/>
        <v>1</v>
      </c>
      <c r="W1234" s="892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hidden="1" customHeight="1" outlineLevel="1" x14ac:dyDescent="0.25">
      <c r="A1235" s="6" t="s">
        <v>109</v>
      </c>
      <c r="B1235" s="6"/>
      <c r="C1235" s="6"/>
      <c r="D1235" s="6"/>
      <c r="E1235" s="212" t="s">
        <v>262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6</v>
      </c>
      <c r="N1235" s="131" t="s">
        <v>266</v>
      </c>
      <c r="O1235" s="20"/>
      <c r="P1235" s="134"/>
      <c r="Q1235" s="487">
        <v>44653</v>
      </c>
      <c r="R1235" s="487">
        <v>44653</v>
      </c>
      <c r="S1235" s="857"/>
      <c r="T1235" s="134"/>
      <c r="U1235" s="129">
        <f t="shared" si="218"/>
        <v>1</v>
      </c>
      <c r="V1235" s="129">
        <f t="shared" si="219"/>
        <v>1</v>
      </c>
      <c r="W1235" s="892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hidden="1" customHeight="1" outlineLevel="1" x14ac:dyDescent="0.25">
      <c r="A1236" s="6" t="s">
        <v>109</v>
      </c>
      <c r="B1236" s="6"/>
      <c r="C1236" s="6"/>
      <c r="D1236" s="6"/>
      <c r="E1236" s="212" t="s">
        <v>262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6</v>
      </c>
      <c r="N1236" s="131" t="s">
        <v>266</v>
      </c>
      <c r="O1236" s="20"/>
      <c r="P1236" s="134"/>
      <c r="Q1236" s="487">
        <v>44499</v>
      </c>
      <c r="R1236" s="487">
        <v>44499</v>
      </c>
      <c r="S1236" s="857"/>
      <c r="T1236" s="134"/>
      <c r="U1236" s="129">
        <f t="shared" si="218"/>
        <v>1</v>
      </c>
      <c r="V1236" s="129">
        <f t="shared" si="219"/>
        <v>1</v>
      </c>
      <c r="W1236" s="892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hidden="1" customHeight="1" outlineLevel="1" x14ac:dyDescent="0.25">
      <c r="A1237" s="6" t="s">
        <v>109</v>
      </c>
      <c r="B1237" s="6"/>
      <c r="C1237" s="6"/>
      <c r="D1237" s="6"/>
      <c r="E1237" s="212" t="s">
        <v>262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6</v>
      </c>
      <c r="N1237" s="131" t="s">
        <v>266</v>
      </c>
      <c r="O1237" s="20"/>
      <c r="P1237" s="134"/>
      <c r="Q1237" s="487">
        <v>44499</v>
      </c>
      <c r="R1237" s="487">
        <v>44499</v>
      </c>
      <c r="S1237" s="857"/>
      <c r="T1237" s="134"/>
      <c r="U1237" s="129">
        <f t="shared" si="218"/>
        <v>1</v>
      </c>
      <c r="V1237" s="129">
        <f t="shared" si="219"/>
        <v>1</v>
      </c>
      <c r="W1237" s="892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hidden="1" customHeight="1" outlineLevel="1" x14ac:dyDescent="0.25">
      <c r="A1238" s="6" t="s">
        <v>109</v>
      </c>
      <c r="B1238" s="6"/>
      <c r="C1238" s="6"/>
      <c r="D1238" s="6"/>
      <c r="E1238" s="212" t="s">
        <v>262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6</v>
      </c>
      <c r="N1238" s="131" t="s">
        <v>266</v>
      </c>
      <c r="O1238" s="20"/>
      <c r="P1238" s="134"/>
      <c r="Q1238" s="487">
        <v>44499</v>
      </c>
      <c r="R1238" s="487">
        <v>44499</v>
      </c>
      <c r="S1238" s="857"/>
      <c r="T1238" s="134"/>
      <c r="U1238" s="129">
        <f t="shared" si="218"/>
        <v>1</v>
      </c>
      <c r="V1238" s="129">
        <f t="shared" si="219"/>
        <v>1</v>
      </c>
      <c r="W1238" s="892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hidden="1" customHeight="1" outlineLevel="1" x14ac:dyDescent="0.25">
      <c r="A1239" s="6" t="s">
        <v>109</v>
      </c>
      <c r="B1239" s="6"/>
      <c r="C1239" s="6"/>
      <c r="D1239" s="6"/>
      <c r="E1239" s="212" t="s">
        <v>262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6</v>
      </c>
      <c r="N1239" s="131" t="s">
        <v>266</v>
      </c>
      <c r="O1239" s="20"/>
      <c r="P1239" s="134"/>
      <c r="Q1239" s="487">
        <v>44499</v>
      </c>
      <c r="R1239" s="487">
        <v>44499</v>
      </c>
      <c r="S1239" s="857"/>
      <c r="T1239" s="134"/>
      <c r="U1239" s="129">
        <f t="shared" si="218"/>
        <v>1</v>
      </c>
      <c r="V1239" s="129">
        <f t="shared" si="219"/>
        <v>1</v>
      </c>
      <c r="W1239" s="892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hidden="1" customHeight="1" outlineLevel="1" x14ac:dyDescent="0.25">
      <c r="A1240" s="6" t="s">
        <v>109</v>
      </c>
      <c r="B1240" s="6"/>
      <c r="C1240" s="6"/>
      <c r="D1240" s="6"/>
      <c r="E1240" s="212" t="s">
        <v>262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6</v>
      </c>
      <c r="N1240" s="131" t="s">
        <v>266</v>
      </c>
      <c r="O1240" s="20"/>
      <c r="P1240" s="134"/>
      <c r="Q1240" s="487">
        <v>44499</v>
      </c>
      <c r="R1240" s="487">
        <v>44499</v>
      </c>
      <c r="S1240" s="857"/>
      <c r="T1240" s="134"/>
      <c r="U1240" s="129">
        <f t="shared" si="218"/>
        <v>1</v>
      </c>
      <c r="V1240" s="129">
        <f t="shared" si="219"/>
        <v>1</v>
      </c>
      <c r="W1240" s="892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hidden="1" customHeight="1" outlineLevel="1" x14ac:dyDescent="0.25">
      <c r="A1241" s="6" t="s">
        <v>109</v>
      </c>
      <c r="B1241" s="6"/>
      <c r="C1241" s="6"/>
      <c r="D1241" s="6"/>
      <c r="E1241" s="212" t="s">
        <v>262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5" t="s">
        <v>267</v>
      </c>
      <c r="N1241" s="131" t="s">
        <v>266</v>
      </c>
      <c r="O1241" s="20"/>
      <c r="P1241" s="134"/>
      <c r="Q1241" s="1231">
        <v>44159</v>
      </c>
      <c r="R1241" s="487">
        <v>44499</v>
      </c>
      <c r="S1241" s="857"/>
      <c r="T1241" s="134"/>
      <c r="U1241" s="129">
        <f t="shared" si="218"/>
        <v>1</v>
      </c>
      <c r="V1241" s="129">
        <f t="shared" si="219"/>
        <v>1</v>
      </c>
      <c r="W1241" s="892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hidden="1" customHeight="1" outlineLevel="1" x14ac:dyDescent="0.25">
      <c r="A1242" s="6" t="s">
        <v>109</v>
      </c>
      <c r="B1242" s="6"/>
      <c r="C1242" s="6"/>
      <c r="D1242" s="6"/>
      <c r="E1242" s="212" t="s">
        <v>262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5" t="s">
        <v>267</v>
      </c>
      <c r="N1242" s="131" t="s">
        <v>266</v>
      </c>
      <c r="O1242" s="20"/>
      <c r="P1242" s="134"/>
      <c r="Q1242" s="1231">
        <v>44159</v>
      </c>
      <c r="R1242" s="487">
        <v>44499</v>
      </c>
      <c r="S1242" s="857"/>
      <c r="T1242" s="134"/>
      <c r="U1242" s="129">
        <f t="shared" si="218"/>
        <v>1</v>
      </c>
      <c r="V1242" s="129">
        <f t="shared" si="219"/>
        <v>1</v>
      </c>
      <c r="W1242" s="892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hidden="1" customHeight="1" outlineLevel="1" x14ac:dyDescent="0.25">
      <c r="A1243" s="6" t="s">
        <v>109</v>
      </c>
      <c r="B1243" s="6"/>
      <c r="C1243" s="6"/>
      <c r="D1243" s="6"/>
      <c r="E1243" s="212" t="s">
        <v>262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5" t="s">
        <v>267</v>
      </c>
      <c r="N1243" s="131" t="s">
        <v>266</v>
      </c>
      <c r="O1243" s="20"/>
      <c r="P1243" s="134"/>
      <c r="Q1243" s="1231">
        <v>44159</v>
      </c>
      <c r="R1243" s="487">
        <v>44499</v>
      </c>
      <c r="S1243" s="857"/>
      <c r="T1243" s="134"/>
      <c r="U1243" s="129">
        <f t="shared" si="218"/>
        <v>1</v>
      </c>
      <c r="V1243" s="129">
        <f t="shared" si="219"/>
        <v>1</v>
      </c>
      <c r="W1243" s="892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hidden="1" customHeight="1" outlineLevel="1" x14ac:dyDescent="0.25">
      <c r="A1244" s="6" t="s">
        <v>109</v>
      </c>
      <c r="B1244" s="6"/>
      <c r="C1244" s="6"/>
      <c r="D1244" s="6"/>
      <c r="E1244" s="212" t="s">
        <v>262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5" t="s">
        <v>267</v>
      </c>
      <c r="N1244" s="131" t="s">
        <v>266</v>
      </c>
      <c r="O1244" s="20"/>
      <c r="P1244" s="134"/>
      <c r="Q1244" s="1231">
        <v>44159</v>
      </c>
      <c r="R1244" s="487">
        <v>44499</v>
      </c>
      <c r="S1244" s="857"/>
      <c r="T1244" s="134"/>
      <c r="U1244" s="129">
        <f t="shared" si="218"/>
        <v>1</v>
      </c>
      <c r="V1244" s="129">
        <f t="shared" si="219"/>
        <v>1</v>
      </c>
      <c r="W1244" s="892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hidden="1" customHeight="1" outlineLevel="1" x14ac:dyDescent="0.25">
      <c r="A1245" s="6" t="s">
        <v>109</v>
      </c>
      <c r="B1245" s="6"/>
      <c r="C1245" s="6"/>
      <c r="D1245" s="6"/>
      <c r="E1245" s="212" t="s">
        <v>262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5" t="s">
        <v>267</v>
      </c>
      <c r="N1245" s="131" t="s">
        <v>266</v>
      </c>
      <c r="O1245" s="20"/>
      <c r="P1245" s="134"/>
      <c r="Q1245" s="1231">
        <v>44159</v>
      </c>
      <c r="R1245" s="487">
        <v>44499</v>
      </c>
      <c r="S1245" s="857"/>
      <c r="T1245" s="134"/>
      <c r="U1245" s="129">
        <f t="shared" si="218"/>
        <v>1</v>
      </c>
      <c r="V1245" s="129">
        <f t="shared" si="219"/>
        <v>1</v>
      </c>
      <c r="W1245" s="892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hidden="1" customHeight="1" outlineLevel="1" x14ac:dyDescent="0.25">
      <c r="A1246" s="6" t="s">
        <v>109</v>
      </c>
      <c r="B1246" s="6"/>
      <c r="C1246" s="6"/>
      <c r="D1246" s="6"/>
      <c r="E1246" s="212" t="s">
        <v>262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5" t="s">
        <v>267</v>
      </c>
      <c r="N1246" s="131" t="s">
        <v>266</v>
      </c>
      <c r="O1246" s="20"/>
      <c r="P1246" s="134"/>
      <c r="Q1246" s="1231">
        <v>44159</v>
      </c>
      <c r="R1246" s="487">
        <v>44499</v>
      </c>
      <c r="S1246" s="857"/>
      <c r="T1246" s="134"/>
      <c r="U1246" s="129">
        <f t="shared" si="218"/>
        <v>1</v>
      </c>
      <c r="V1246" s="129">
        <f t="shared" si="219"/>
        <v>1</v>
      </c>
      <c r="W1246" s="892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hidden="1" customHeight="1" outlineLevel="1" x14ac:dyDescent="0.25">
      <c r="A1247" s="6" t="s">
        <v>109</v>
      </c>
      <c r="B1247" s="6"/>
      <c r="C1247" s="6"/>
      <c r="D1247" s="6"/>
      <c r="E1247" s="212" t="s">
        <v>262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5" t="s">
        <v>267</v>
      </c>
      <c r="N1247" s="131" t="s">
        <v>266</v>
      </c>
      <c r="O1247" s="20"/>
      <c r="P1247" s="134"/>
      <c r="Q1247" s="1231">
        <v>44159</v>
      </c>
      <c r="R1247" s="487">
        <v>44499</v>
      </c>
      <c r="S1247" s="857"/>
      <c r="T1247" s="134"/>
      <c r="U1247" s="129">
        <f t="shared" si="218"/>
        <v>1</v>
      </c>
      <c r="V1247" s="129">
        <f t="shared" si="219"/>
        <v>1</v>
      </c>
      <c r="W1247" s="857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hidden="1" customHeight="1" outlineLevel="1" x14ac:dyDescent="0.25">
      <c r="A1248" s="6" t="s">
        <v>109</v>
      </c>
      <c r="B1248" s="6"/>
      <c r="C1248" s="6"/>
      <c r="D1248" s="6"/>
      <c r="E1248" s="212" t="s">
        <v>262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5" t="s">
        <v>267</v>
      </c>
      <c r="N1248" s="131" t="s">
        <v>266</v>
      </c>
      <c r="O1248" s="20"/>
      <c r="P1248" s="134"/>
      <c r="Q1248" s="1231">
        <v>44159</v>
      </c>
      <c r="R1248" s="487">
        <v>44499</v>
      </c>
      <c r="S1248" s="857"/>
      <c r="T1248" s="134"/>
      <c r="U1248" s="129">
        <f t="shared" si="218"/>
        <v>1</v>
      </c>
      <c r="V1248" s="129">
        <f t="shared" si="219"/>
        <v>1</v>
      </c>
      <c r="W1248" s="857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hidden="1" customHeight="1" outlineLevel="1" x14ac:dyDescent="0.25">
      <c r="A1249" s="6" t="s">
        <v>109</v>
      </c>
      <c r="B1249" s="6"/>
      <c r="C1249" s="6"/>
      <c r="D1249" s="6"/>
      <c r="E1249" s="212" t="s">
        <v>262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5" t="s">
        <v>267</v>
      </c>
      <c r="N1249" s="131" t="s">
        <v>266</v>
      </c>
      <c r="O1249" s="20"/>
      <c r="P1249" s="134"/>
      <c r="Q1249" s="1231">
        <v>44159</v>
      </c>
      <c r="R1249" s="487">
        <v>44499</v>
      </c>
      <c r="S1249" s="857"/>
      <c r="T1249" s="134"/>
      <c r="U1249" s="129">
        <f t="shared" si="218"/>
        <v>1</v>
      </c>
      <c r="V1249" s="129">
        <f t="shared" si="219"/>
        <v>1</v>
      </c>
      <c r="W1249" s="857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hidden="1" customHeight="1" outlineLevel="1" x14ac:dyDescent="0.25">
      <c r="A1250" s="6" t="s">
        <v>109</v>
      </c>
      <c r="B1250" s="6"/>
      <c r="C1250" s="6"/>
      <c r="D1250" s="6"/>
      <c r="E1250" s="212" t="s">
        <v>262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5" t="s">
        <v>267</v>
      </c>
      <c r="N1250" s="131" t="s">
        <v>266</v>
      </c>
      <c r="O1250" s="20"/>
      <c r="P1250" s="134"/>
      <c r="Q1250" s="1231">
        <v>44159</v>
      </c>
      <c r="R1250" s="487">
        <v>44499</v>
      </c>
      <c r="S1250" s="857"/>
      <c r="T1250" s="134"/>
      <c r="U1250" s="129">
        <f t="shared" si="218"/>
        <v>1</v>
      </c>
      <c r="V1250" s="129">
        <f t="shared" si="219"/>
        <v>1</v>
      </c>
      <c r="W1250" s="857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hidden="1" customHeight="1" outlineLevel="1" x14ac:dyDescent="0.25">
      <c r="A1251" s="6" t="s">
        <v>109</v>
      </c>
      <c r="B1251" s="6"/>
      <c r="C1251" s="6"/>
      <c r="D1251" s="6"/>
      <c r="E1251" s="212" t="s">
        <v>262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5" t="s">
        <v>267</v>
      </c>
      <c r="N1251" s="131" t="s">
        <v>266</v>
      </c>
      <c r="O1251" s="20"/>
      <c r="P1251" s="134"/>
      <c r="Q1251" s="1231">
        <v>44159</v>
      </c>
      <c r="R1251" s="487">
        <v>44499</v>
      </c>
      <c r="S1251" s="857"/>
      <c r="T1251" s="134"/>
      <c r="U1251" s="129">
        <f t="shared" si="218"/>
        <v>1</v>
      </c>
      <c r="V1251" s="129">
        <f t="shared" si="219"/>
        <v>1</v>
      </c>
      <c r="W1251" s="857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hidden="1" customHeight="1" outlineLevel="1" x14ac:dyDescent="0.25">
      <c r="A1252" s="6" t="s">
        <v>109</v>
      </c>
      <c r="B1252" s="6"/>
      <c r="C1252" s="6"/>
      <c r="D1252" s="6"/>
      <c r="E1252" s="212" t="s">
        <v>262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5" t="s">
        <v>267</v>
      </c>
      <c r="N1252" s="131" t="s">
        <v>266</v>
      </c>
      <c r="O1252" s="20"/>
      <c r="P1252" s="134"/>
      <c r="Q1252" s="1231">
        <v>44159</v>
      </c>
      <c r="R1252" s="487">
        <v>44499</v>
      </c>
      <c r="S1252" s="857"/>
      <c r="T1252" s="134"/>
      <c r="U1252" s="129">
        <f t="shared" si="218"/>
        <v>1</v>
      </c>
      <c r="V1252" s="129">
        <f t="shared" si="219"/>
        <v>1</v>
      </c>
      <c r="W1252" s="857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hidden="1" customHeight="1" outlineLevel="1" x14ac:dyDescent="0.25">
      <c r="A1253" s="6" t="s">
        <v>109</v>
      </c>
      <c r="B1253" s="6"/>
      <c r="C1253" s="6"/>
      <c r="D1253" s="6"/>
      <c r="E1253" s="212" t="s">
        <v>262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5" t="s">
        <v>267</v>
      </c>
      <c r="N1253" s="131" t="s">
        <v>266</v>
      </c>
      <c r="O1253" s="20"/>
      <c r="P1253" s="134"/>
      <c r="Q1253" s="1231">
        <v>44165</v>
      </c>
      <c r="R1253" s="487">
        <v>44499</v>
      </c>
      <c r="S1253" s="857"/>
      <c r="T1253" s="134"/>
      <c r="U1253" s="129">
        <f t="shared" si="218"/>
        <v>1</v>
      </c>
      <c r="V1253" s="129">
        <f t="shared" si="219"/>
        <v>1</v>
      </c>
      <c r="W1253" s="857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hidden="1" customHeight="1" outlineLevel="1" x14ac:dyDescent="0.25">
      <c r="A1254" s="6" t="s">
        <v>109</v>
      </c>
      <c r="B1254" s="6"/>
      <c r="C1254" s="6"/>
      <c r="D1254" s="6"/>
      <c r="E1254" s="212" t="s">
        <v>262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5" t="s">
        <v>267</v>
      </c>
      <c r="N1254" s="131" t="s">
        <v>266</v>
      </c>
      <c r="O1254" s="20"/>
      <c r="P1254" s="134"/>
      <c r="Q1254" s="1231">
        <v>44165</v>
      </c>
      <c r="R1254" s="487">
        <v>44499</v>
      </c>
      <c r="S1254" s="857"/>
      <c r="T1254" s="134"/>
      <c r="U1254" s="129">
        <f t="shared" si="218"/>
        <v>1</v>
      </c>
      <c r="V1254" s="129">
        <f t="shared" si="219"/>
        <v>1</v>
      </c>
      <c r="W1254" s="857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hidden="1" customHeight="1" outlineLevel="1" x14ac:dyDescent="0.25">
      <c r="A1255" s="6" t="s">
        <v>109</v>
      </c>
      <c r="B1255" s="6"/>
      <c r="C1255" s="6"/>
      <c r="D1255" s="6"/>
      <c r="E1255" s="212" t="s">
        <v>262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5" t="s">
        <v>267</v>
      </c>
      <c r="N1255" s="131" t="s">
        <v>266</v>
      </c>
      <c r="O1255" s="20"/>
      <c r="P1255" s="134"/>
      <c r="Q1255" s="1231">
        <v>44167</v>
      </c>
      <c r="R1255" s="487">
        <v>44499</v>
      </c>
      <c r="S1255" s="857"/>
      <c r="T1255" s="134"/>
      <c r="U1255" s="129">
        <f t="shared" si="218"/>
        <v>1</v>
      </c>
      <c r="V1255" s="129">
        <f t="shared" si="219"/>
        <v>1</v>
      </c>
      <c r="W1255" s="857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hidden="1" customHeight="1" outlineLevel="1" x14ac:dyDescent="0.25">
      <c r="A1256" s="6" t="s">
        <v>109</v>
      </c>
      <c r="B1256" s="6"/>
      <c r="C1256" s="6"/>
      <c r="D1256" s="6"/>
      <c r="E1256" s="212" t="s">
        <v>262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5" t="s">
        <v>267</v>
      </c>
      <c r="N1256" s="131" t="s">
        <v>266</v>
      </c>
      <c r="O1256" s="20"/>
      <c r="P1256" s="134"/>
      <c r="Q1256" s="1231">
        <v>44167</v>
      </c>
      <c r="R1256" s="487">
        <v>44499</v>
      </c>
      <c r="S1256" s="857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2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hidden="1" customHeight="1" outlineLevel="1" x14ac:dyDescent="0.25">
      <c r="A1257" s="6" t="s">
        <v>109</v>
      </c>
      <c r="B1257" s="6"/>
      <c r="C1257" s="6"/>
      <c r="D1257" s="6"/>
      <c r="E1257" s="212" t="s">
        <v>262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5" t="s">
        <v>267</v>
      </c>
      <c r="N1257" s="131" t="s">
        <v>266</v>
      </c>
      <c r="O1257" s="20"/>
      <c r="P1257" s="134"/>
      <c r="Q1257" s="1231">
        <v>44167</v>
      </c>
      <c r="R1257" s="487">
        <v>44499</v>
      </c>
      <c r="S1257" s="857"/>
      <c r="T1257" s="134"/>
      <c r="U1257" s="129">
        <f t="shared" si="228"/>
        <v>1</v>
      </c>
      <c r="V1257" s="129">
        <f t="shared" si="229"/>
        <v>1</v>
      </c>
      <c r="W1257" s="892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hidden="1" customHeight="1" outlineLevel="1" x14ac:dyDescent="0.25">
      <c r="A1258" s="6" t="s">
        <v>109</v>
      </c>
      <c r="B1258" s="6"/>
      <c r="C1258" s="6"/>
      <c r="D1258" s="6"/>
      <c r="E1258" s="212" t="s">
        <v>262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5" t="s">
        <v>267</v>
      </c>
      <c r="N1258" s="1225" t="s">
        <v>267</v>
      </c>
      <c r="O1258" s="20"/>
      <c r="P1258" s="134"/>
      <c r="Q1258" s="1231">
        <v>44168</v>
      </c>
      <c r="R1258" s="1231">
        <v>44181</v>
      </c>
      <c r="S1258" s="857"/>
      <c r="T1258" s="134"/>
      <c r="U1258" s="129">
        <f t="shared" si="228"/>
        <v>1</v>
      </c>
      <c r="V1258" s="129">
        <f t="shared" si="229"/>
        <v>1</v>
      </c>
      <c r="W1258" s="892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hidden="1" customHeight="1" outlineLevel="1" x14ac:dyDescent="0.25">
      <c r="A1259" s="6" t="s">
        <v>109</v>
      </c>
      <c r="B1259" s="6"/>
      <c r="C1259" s="6"/>
      <c r="D1259" s="6"/>
      <c r="E1259" s="212" t="s">
        <v>262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5" t="s">
        <v>267</v>
      </c>
      <c r="N1259" s="1225" t="s">
        <v>267</v>
      </c>
      <c r="O1259" s="20"/>
      <c r="P1259" s="134"/>
      <c r="Q1259" s="1231">
        <v>44168</v>
      </c>
      <c r="R1259" s="1231">
        <v>44181</v>
      </c>
      <c r="S1259" s="857"/>
      <c r="T1259" s="134"/>
      <c r="U1259" s="129">
        <f t="shared" si="228"/>
        <v>1</v>
      </c>
      <c r="V1259" s="129">
        <f t="shared" si="229"/>
        <v>1</v>
      </c>
      <c r="W1259" s="892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hidden="1" customHeight="1" outlineLevel="1" x14ac:dyDescent="0.25">
      <c r="A1260" s="6" t="s">
        <v>109</v>
      </c>
      <c r="B1260" s="6"/>
      <c r="C1260" s="6"/>
      <c r="D1260" s="6"/>
      <c r="E1260" s="212" t="s">
        <v>262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5" t="s">
        <v>267</v>
      </c>
      <c r="N1260" s="1225" t="s">
        <v>267</v>
      </c>
      <c r="O1260" s="20"/>
      <c r="P1260" s="134"/>
      <c r="Q1260" s="1231">
        <v>44168</v>
      </c>
      <c r="R1260" s="1231">
        <v>44181</v>
      </c>
      <c r="S1260" s="857"/>
      <c r="T1260" s="134"/>
      <c r="U1260" s="129">
        <f t="shared" si="228"/>
        <v>1</v>
      </c>
      <c r="V1260" s="129">
        <f t="shared" si="229"/>
        <v>1</v>
      </c>
      <c r="W1260" s="892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hidden="1" customHeight="1" outlineLevel="1" x14ac:dyDescent="0.25">
      <c r="A1261" s="6" t="s">
        <v>109</v>
      </c>
      <c r="B1261" s="6"/>
      <c r="C1261" s="6"/>
      <c r="D1261" s="6"/>
      <c r="E1261" s="212" t="s">
        <v>262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5" t="s">
        <v>267</v>
      </c>
      <c r="N1261" s="1225" t="s">
        <v>267</v>
      </c>
      <c r="O1261" s="20"/>
      <c r="P1261" s="134"/>
      <c r="Q1261" s="1231">
        <v>44168</v>
      </c>
      <c r="R1261" s="1231">
        <v>44181</v>
      </c>
      <c r="S1261" s="857"/>
      <c r="T1261" s="134"/>
      <c r="U1261" s="129">
        <f t="shared" si="228"/>
        <v>1</v>
      </c>
      <c r="V1261" s="129">
        <f t="shared" si="229"/>
        <v>1</v>
      </c>
      <c r="W1261" s="892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hidden="1" customHeight="1" outlineLevel="1" x14ac:dyDescent="0.25">
      <c r="A1262" s="6" t="s">
        <v>109</v>
      </c>
      <c r="B1262" s="6"/>
      <c r="C1262" s="6"/>
      <c r="D1262" s="6"/>
      <c r="E1262" s="212" t="s">
        <v>262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5" t="s">
        <v>267</v>
      </c>
      <c r="N1262" s="1225" t="s">
        <v>267</v>
      </c>
      <c r="O1262" s="20"/>
      <c r="P1262" s="134"/>
      <c r="Q1262" s="1231">
        <v>44165</v>
      </c>
      <c r="R1262" s="1231">
        <v>44181</v>
      </c>
      <c r="S1262" s="857"/>
      <c r="T1262" s="134"/>
      <c r="U1262" s="129">
        <f t="shared" si="228"/>
        <v>1</v>
      </c>
      <c r="V1262" s="129">
        <f t="shared" si="229"/>
        <v>1</v>
      </c>
      <c r="W1262" s="892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hidden="1" customHeight="1" outlineLevel="1" x14ac:dyDescent="0.25">
      <c r="A1263" s="6" t="s">
        <v>109</v>
      </c>
      <c r="B1263" s="6"/>
      <c r="C1263" s="6"/>
      <c r="D1263" s="6"/>
      <c r="E1263" s="212" t="s">
        <v>262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5" t="s">
        <v>267</v>
      </c>
      <c r="N1263" s="1225" t="s">
        <v>267</v>
      </c>
      <c r="O1263" s="20"/>
      <c r="P1263" s="134"/>
      <c r="Q1263" s="1231">
        <v>44165</v>
      </c>
      <c r="R1263" s="1231">
        <v>44181</v>
      </c>
      <c r="S1263" s="857"/>
      <c r="T1263" s="134"/>
      <c r="U1263" s="129">
        <f t="shared" si="228"/>
        <v>1</v>
      </c>
      <c r="V1263" s="129">
        <f t="shared" si="229"/>
        <v>1</v>
      </c>
      <c r="W1263" s="892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hidden="1" customHeight="1" outlineLevel="1" x14ac:dyDescent="0.25">
      <c r="A1264" s="6" t="s">
        <v>109</v>
      </c>
      <c r="B1264" s="6"/>
      <c r="C1264" s="6"/>
      <c r="D1264" s="6"/>
      <c r="E1264" s="212" t="s">
        <v>262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5" t="s">
        <v>267</v>
      </c>
      <c r="N1264" s="1225" t="s">
        <v>267</v>
      </c>
      <c r="O1264" s="20"/>
      <c r="P1264" s="134"/>
      <c r="Q1264" s="1231">
        <v>44166</v>
      </c>
      <c r="R1264" s="1231">
        <v>44181</v>
      </c>
      <c r="S1264" s="857"/>
      <c r="T1264" s="134"/>
      <c r="U1264" s="129">
        <f t="shared" si="228"/>
        <v>1</v>
      </c>
      <c r="V1264" s="129">
        <f t="shared" si="229"/>
        <v>1</v>
      </c>
      <c r="W1264" s="857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hidden="1" customHeight="1" outlineLevel="1" x14ac:dyDescent="0.25">
      <c r="A1265" s="6" t="s">
        <v>109</v>
      </c>
      <c r="B1265" s="6"/>
      <c r="C1265" s="6"/>
      <c r="D1265" s="6"/>
      <c r="E1265" s="212" t="s">
        <v>262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5" t="s">
        <v>267</v>
      </c>
      <c r="N1265" s="1225" t="s">
        <v>267</v>
      </c>
      <c r="O1265" s="20"/>
      <c r="P1265" s="134"/>
      <c r="Q1265" s="1231">
        <v>44166</v>
      </c>
      <c r="R1265" s="1231">
        <v>44181</v>
      </c>
      <c r="S1265" s="857"/>
      <c r="T1265" s="134"/>
      <c r="U1265" s="129">
        <f t="shared" si="228"/>
        <v>1</v>
      </c>
      <c r="V1265" s="129">
        <f t="shared" si="229"/>
        <v>1</v>
      </c>
      <c r="W1265" s="857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hidden="1" customHeight="1" outlineLevel="1" x14ac:dyDescent="0.25">
      <c r="A1266" s="6" t="s">
        <v>109</v>
      </c>
      <c r="B1266" s="6"/>
      <c r="C1266" s="6"/>
      <c r="D1266" s="6"/>
      <c r="E1266" s="212" t="s">
        <v>262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5" t="s">
        <v>267</v>
      </c>
      <c r="N1266" s="1225" t="s">
        <v>267</v>
      </c>
      <c r="O1266" s="20"/>
      <c r="P1266" s="134"/>
      <c r="Q1266" s="1231">
        <v>44166</v>
      </c>
      <c r="R1266" s="1231">
        <v>44181</v>
      </c>
      <c r="S1266" s="857"/>
      <c r="T1266" s="134"/>
      <c r="U1266" s="129">
        <f t="shared" si="228"/>
        <v>1</v>
      </c>
      <c r="V1266" s="129">
        <f t="shared" si="229"/>
        <v>1</v>
      </c>
      <c r="W1266" s="892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hidden="1" customHeight="1" outlineLevel="1" x14ac:dyDescent="0.25">
      <c r="A1267" s="6" t="s">
        <v>109</v>
      </c>
      <c r="B1267" s="6"/>
      <c r="C1267" s="6"/>
      <c r="D1267" s="6"/>
      <c r="E1267" s="212" t="s">
        <v>262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5" t="s">
        <v>267</v>
      </c>
      <c r="N1267" s="1225" t="s">
        <v>267</v>
      </c>
      <c r="O1267" s="20"/>
      <c r="P1267" s="134"/>
      <c r="Q1267" s="1231">
        <v>44166</v>
      </c>
      <c r="R1267" s="1231">
        <v>44181</v>
      </c>
      <c r="S1267" s="857"/>
      <c r="T1267" s="134"/>
      <c r="U1267" s="129">
        <f t="shared" si="228"/>
        <v>1</v>
      </c>
      <c r="V1267" s="129">
        <f t="shared" si="229"/>
        <v>1</v>
      </c>
      <c r="W1267" s="857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hidden="1" customHeight="1" outlineLevel="1" x14ac:dyDescent="0.25">
      <c r="A1268" s="6" t="s">
        <v>109</v>
      </c>
      <c r="B1268" s="6"/>
      <c r="C1268" s="6"/>
      <c r="D1268" s="6"/>
      <c r="E1268" s="212" t="s">
        <v>262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5" t="s">
        <v>267</v>
      </c>
      <c r="N1268" s="1225" t="s">
        <v>267</v>
      </c>
      <c r="O1268" s="20"/>
      <c r="P1268" s="134"/>
      <c r="Q1268" s="1231">
        <v>44166</v>
      </c>
      <c r="R1268" s="1231">
        <v>44181</v>
      </c>
      <c r="S1268" s="857"/>
      <c r="T1268" s="134"/>
      <c r="U1268" s="129">
        <f t="shared" si="228"/>
        <v>1</v>
      </c>
      <c r="V1268" s="129">
        <f t="shared" si="229"/>
        <v>1</v>
      </c>
      <c r="W1268" s="857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hidden="1" customHeight="1" outlineLevel="1" x14ac:dyDescent="0.25">
      <c r="A1269" s="6" t="s">
        <v>109</v>
      </c>
      <c r="B1269" s="6"/>
      <c r="C1269" s="6"/>
      <c r="D1269" s="6"/>
      <c r="E1269" s="212" t="s">
        <v>262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5" t="s">
        <v>267</v>
      </c>
      <c r="N1269" s="1225" t="s">
        <v>267</v>
      </c>
      <c r="O1269" s="20"/>
      <c r="P1269" s="134"/>
      <c r="Q1269" s="1231">
        <v>44166</v>
      </c>
      <c r="R1269" s="1231">
        <v>44181</v>
      </c>
      <c r="S1269" s="857"/>
      <c r="T1269" s="134"/>
      <c r="U1269" s="129">
        <f t="shared" si="228"/>
        <v>1</v>
      </c>
      <c r="V1269" s="129">
        <f t="shared" si="229"/>
        <v>1</v>
      </c>
      <c r="W1269" s="892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hidden="1" customHeight="1" outlineLevel="1" x14ac:dyDescent="0.25">
      <c r="A1270" s="6" t="s">
        <v>109</v>
      </c>
      <c r="B1270" s="6"/>
      <c r="C1270" s="6"/>
      <c r="D1270" s="6"/>
      <c r="E1270" s="212" t="s">
        <v>262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5" t="s">
        <v>267</v>
      </c>
      <c r="N1270" s="1225" t="s">
        <v>267</v>
      </c>
      <c r="O1270" s="7"/>
      <c r="P1270" s="134"/>
      <c r="Q1270" s="1231">
        <v>44166</v>
      </c>
      <c r="R1270" s="1231">
        <v>44181</v>
      </c>
      <c r="S1270" s="857"/>
      <c r="T1270" s="134"/>
      <c r="U1270" s="129">
        <f t="shared" si="228"/>
        <v>1</v>
      </c>
      <c r="V1270" s="129">
        <f t="shared" si="229"/>
        <v>1</v>
      </c>
      <c r="W1270" s="857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hidden="1" customHeight="1" outlineLevel="1" x14ac:dyDescent="0.25">
      <c r="A1271" s="6" t="s">
        <v>109</v>
      </c>
      <c r="B1271" s="6"/>
      <c r="C1271" s="6"/>
      <c r="D1271" s="6"/>
      <c r="E1271" s="212" t="s">
        <v>262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5" t="s">
        <v>267</v>
      </c>
      <c r="N1271" s="1225" t="s">
        <v>267</v>
      </c>
      <c r="O1271" s="20"/>
      <c r="P1271" s="134"/>
      <c r="Q1271" s="1231">
        <v>44166</v>
      </c>
      <c r="R1271" s="1231">
        <v>44181</v>
      </c>
      <c r="S1271" s="857"/>
      <c r="T1271" s="134"/>
      <c r="U1271" s="129">
        <f t="shared" si="228"/>
        <v>1</v>
      </c>
      <c r="V1271" s="129">
        <f t="shared" si="229"/>
        <v>1</v>
      </c>
      <c r="W1271" s="892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hidden="1" customHeight="1" outlineLevel="1" x14ac:dyDescent="0.25">
      <c r="A1272" s="6" t="s">
        <v>109</v>
      </c>
      <c r="B1272" s="6"/>
      <c r="C1272" s="6"/>
      <c r="D1272" s="6"/>
      <c r="E1272" s="212" t="s">
        <v>262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5" t="s">
        <v>267</v>
      </c>
      <c r="N1272" s="1225" t="s">
        <v>267</v>
      </c>
      <c r="O1272" s="20"/>
      <c r="P1272" s="134"/>
      <c r="Q1272" s="1231">
        <v>44166</v>
      </c>
      <c r="R1272" s="1231">
        <v>44181</v>
      </c>
      <c r="S1272" s="857"/>
      <c r="T1272" s="134"/>
      <c r="U1272" s="129">
        <f t="shared" si="228"/>
        <v>1</v>
      </c>
      <c r="V1272" s="129">
        <f t="shared" si="229"/>
        <v>1</v>
      </c>
      <c r="W1272" s="857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hidden="1" customHeight="1" outlineLevel="1" x14ac:dyDescent="0.25">
      <c r="A1273" s="6" t="s">
        <v>109</v>
      </c>
      <c r="B1273" s="6"/>
      <c r="C1273" s="6"/>
      <c r="D1273" s="6"/>
      <c r="E1273" s="212" t="s">
        <v>262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5" t="s">
        <v>267</v>
      </c>
      <c r="N1273" s="1225" t="s">
        <v>267</v>
      </c>
      <c r="O1273" s="20"/>
      <c r="P1273" s="134"/>
      <c r="Q1273" s="1231">
        <v>44166</v>
      </c>
      <c r="R1273" s="1231">
        <v>44181</v>
      </c>
      <c r="S1273" s="857"/>
      <c r="T1273" s="134"/>
      <c r="U1273" s="129">
        <f t="shared" si="228"/>
        <v>1</v>
      </c>
      <c r="V1273" s="129">
        <f t="shared" si="229"/>
        <v>1</v>
      </c>
      <c r="W1273" s="857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hidden="1" customHeight="1" outlineLevel="1" x14ac:dyDescent="0.25">
      <c r="A1274" s="6" t="s">
        <v>109</v>
      </c>
      <c r="B1274" s="6"/>
      <c r="C1274" s="6"/>
      <c r="D1274" s="6"/>
      <c r="E1274" s="212" t="s">
        <v>262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5" t="s">
        <v>267</v>
      </c>
      <c r="N1274" s="1225" t="s">
        <v>267</v>
      </c>
      <c r="O1274" s="20"/>
      <c r="P1274" s="134"/>
      <c r="Q1274" s="1231">
        <v>44166</v>
      </c>
      <c r="R1274" s="1231">
        <v>44181</v>
      </c>
      <c r="S1274" s="857"/>
      <c r="T1274" s="134"/>
      <c r="U1274" s="129">
        <f t="shared" si="228"/>
        <v>1</v>
      </c>
      <c r="V1274" s="129">
        <f t="shared" si="229"/>
        <v>1</v>
      </c>
      <c r="W1274" s="857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hidden="1" customHeight="1" collapsed="1" x14ac:dyDescent="0.25">
      <c r="A1275" s="90" t="s">
        <v>109</v>
      </c>
      <c r="B1275" s="426"/>
      <c r="C1275" s="426"/>
      <c r="D1275" s="90"/>
      <c r="E1275" s="212" t="s">
        <v>262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5" t="s">
        <v>267</v>
      </c>
      <c r="N1275" s="1225" t="s">
        <v>267</v>
      </c>
      <c r="O1275" s="21"/>
      <c r="P1275" s="139"/>
      <c r="Q1275" s="1231">
        <v>44166</v>
      </c>
      <c r="R1275" s="1231">
        <v>44181</v>
      </c>
      <c r="S1275" s="857"/>
      <c r="T1275" s="139"/>
      <c r="U1275" s="129">
        <f t="shared" si="228"/>
        <v>1</v>
      </c>
      <c r="V1275" s="129">
        <f t="shared" si="229"/>
        <v>1</v>
      </c>
      <c r="W1275" s="857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50"/>
      <c r="GO1275" s="1450"/>
      <c r="GP1275" s="1450"/>
    </row>
    <row r="1276" spans="1:198" ht="13.5" hidden="1" customHeight="1" outlineLevel="1" x14ac:dyDescent="0.25">
      <c r="A1276" s="6" t="s">
        <v>111</v>
      </c>
      <c r="B1276" s="6"/>
      <c r="C1276" s="6"/>
      <c r="D1276" s="6"/>
      <c r="E1276" s="212" t="s">
        <v>262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5" t="s">
        <v>267</v>
      </c>
      <c r="N1276" s="1225" t="s">
        <v>267</v>
      </c>
      <c r="O1276" s="20"/>
      <c r="P1276" s="134"/>
      <c r="Q1276" s="1231">
        <v>44166</v>
      </c>
      <c r="R1276" s="1231">
        <v>44181</v>
      </c>
      <c r="S1276" s="857"/>
      <c r="T1276" s="134"/>
      <c r="U1276" s="129">
        <f t="shared" si="228"/>
        <v>1</v>
      </c>
      <c r="V1276" s="129">
        <f t="shared" si="229"/>
        <v>1</v>
      </c>
      <c r="W1276" s="857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hidden="1" customHeight="1" outlineLevel="1" x14ac:dyDescent="0.25">
      <c r="A1277" s="6" t="s">
        <v>111</v>
      </c>
      <c r="B1277" s="6"/>
      <c r="C1277" s="6"/>
      <c r="D1277" s="6"/>
      <c r="E1277" s="212" t="s">
        <v>262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5" t="s">
        <v>267</v>
      </c>
      <c r="N1277" s="1225" t="s">
        <v>267</v>
      </c>
      <c r="O1277" s="20"/>
      <c r="P1277" s="134"/>
      <c r="Q1277" s="1231">
        <v>44172</v>
      </c>
      <c r="R1277" s="1231">
        <v>44181</v>
      </c>
      <c r="S1277" s="857"/>
      <c r="T1277" s="134"/>
      <c r="U1277" s="129">
        <f t="shared" si="228"/>
        <v>1</v>
      </c>
      <c r="V1277" s="129">
        <f t="shared" si="229"/>
        <v>1</v>
      </c>
      <c r="W1277" s="857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hidden="1" customHeight="1" outlineLevel="1" x14ac:dyDescent="0.25">
      <c r="A1278" s="6" t="s">
        <v>111</v>
      </c>
      <c r="B1278" s="6"/>
      <c r="C1278" s="6"/>
      <c r="D1278" s="6"/>
      <c r="E1278" s="212" t="s">
        <v>262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5" t="s">
        <v>267</v>
      </c>
      <c r="N1278" s="1226" t="s">
        <v>268</v>
      </c>
      <c r="O1278" s="20"/>
      <c r="P1278" s="134"/>
      <c r="Q1278" s="1231">
        <v>44172</v>
      </c>
      <c r="R1278" s="1229">
        <v>44425</v>
      </c>
      <c r="S1278" s="857"/>
      <c r="T1278" s="134"/>
      <c r="U1278" s="129">
        <f t="shared" si="228"/>
        <v>1</v>
      </c>
      <c r="V1278" s="129">
        <f t="shared" si="229"/>
        <v>1</v>
      </c>
      <c r="W1278" s="857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hidden="1" customHeight="1" outlineLevel="1" x14ac:dyDescent="0.25">
      <c r="A1279" s="6" t="s">
        <v>111</v>
      </c>
      <c r="B1279" s="6"/>
      <c r="C1279" s="6"/>
      <c r="D1279" s="6"/>
      <c r="E1279" s="212" t="s">
        <v>262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5" t="s">
        <v>267</v>
      </c>
      <c r="N1279" s="1226" t="s">
        <v>268</v>
      </c>
      <c r="O1279" s="20"/>
      <c r="P1279" s="134"/>
      <c r="Q1279" s="1231">
        <v>44172</v>
      </c>
      <c r="R1279" s="1229">
        <v>44425</v>
      </c>
      <c r="S1279" s="857"/>
      <c r="T1279" s="134"/>
      <c r="U1279" s="129">
        <f t="shared" si="228"/>
        <v>1</v>
      </c>
      <c r="V1279" s="129">
        <f t="shared" si="229"/>
        <v>1</v>
      </c>
      <c r="W1279" s="857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hidden="1" customHeight="1" outlineLevel="1" x14ac:dyDescent="0.25">
      <c r="A1280" s="6" t="s">
        <v>111</v>
      </c>
      <c r="B1280" s="6"/>
      <c r="C1280" s="6"/>
      <c r="D1280" s="6"/>
      <c r="E1280" s="212" t="s">
        <v>262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5" t="s">
        <v>267</v>
      </c>
      <c r="N1280" s="1226" t="s">
        <v>268</v>
      </c>
      <c r="O1280" s="20"/>
      <c r="P1280" s="134"/>
      <c r="Q1280" s="1231">
        <v>44172</v>
      </c>
      <c r="R1280" s="1229">
        <v>44425</v>
      </c>
      <c r="S1280" s="857"/>
      <c r="T1280" s="134"/>
      <c r="U1280" s="129">
        <f t="shared" si="228"/>
        <v>1</v>
      </c>
      <c r="V1280" s="129">
        <f t="shared" si="229"/>
        <v>1</v>
      </c>
      <c r="W1280" s="857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hidden="1" customHeight="1" outlineLevel="1" x14ac:dyDescent="0.25">
      <c r="A1281" s="6" t="s">
        <v>111</v>
      </c>
      <c r="B1281" s="6"/>
      <c r="C1281" s="6"/>
      <c r="D1281" s="6"/>
      <c r="E1281" s="212" t="s">
        <v>262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5" t="s">
        <v>267</v>
      </c>
      <c r="N1281" s="1226" t="s">
        <v>268</v>
      </c>
      <c r="O1281" s="20"/>
      <c r="P1281" s="134"/>
      <c r="Q1281" s="1231">
        <v>44174</v>
      </c>
      <c r="R1281" s="1229">
        <v>44425</v>
      </c>
      <c r="S1281" s="857"/>
      <c r="T1281" s="134"/>
      <c r="U1281" s="129">
        <f t="shared" si="228"/>
        <v>1</v>
      </c>
      <c r="V1281" s="129">
        <f t="shared" si="229"/>
        <v>1</v>
      </c>
      <c r="W1281" s="857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hidden="1" customHeight="1" outlineLevel="1" x14ac:dyDescent="0.25">
      <c r="A1282" s="6" t="s">
        <v>108</v>
      </c>
      <c r="B1282" s="6"/>
      <c r="C1282" s="6"/>
      <c r="D1282" s="6"/>
      <c r="E1282" s="212" t="s">
        <v>262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5" t="s">
        <v>267</v>
      </c>
      <c r="N1282" s="1226" t="s">
        <v>268</v>
      </c>
      <c r="O1282" s="20"/>
      <c r="P1282" s="134"/>
      <c r="Q1282" s="1231">
        <v>44174</v>
      </c>
      <c r="R1282" s="1229">
        <v>44425</v>
      </c>
      <c r="S1282" s="857"/>
      <c r="T1282" s="134"/>
      <c r="U1282" s="129">
        <f t="shared" si="228"/>
        <v>1</v>
      </c>
      <c r="V1282" s="129">
        <f t="shared" si="229"/>
        <v>1</v>
      </c>
      <c r="W1282" s="857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hidden="1" customHeight="1" outlineLevel="1" x14ac:dyDescent="0.25">
      <c r="A1283" s="6" t="s">
        <v>108</v>
      </c>
      <c r="B1283" s="6"/>
      <c r="C1283" s="6"/>
      <c r="D1283" s="6"/>
      <c r="E1283" s="212" t="s">
        <v>262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5" t="s">
        <v>266</v>
      </c>
      <c r="N1283" s="1226" t="s">
        <v>268</v>
      </c>
      <c r="O1283" s="20"/>
      <c r="P1283" s="134"/>
      <c r="Q1283" s="537">
        <v>44455</v>
      </c>
      <c r="R1283" s="1229">
        <v>44425</v>
      </c>
      <c r="S1283" s="857"/>
      <c r="T1283" s="134"/>
      <c r="U1283" s="129">
        <f t="shared" si="228"/>
        <v>1</v>
      </c>
      <c r="V1283" s="129">
        <f t="shared" si="229"/>
        <v>1</v>
      </c>
      <c r="W1283" s="892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hidden="1" customHeight="1" outlineLevel="1" x14ac:dyDescent="0.25">
      <c r="A1284" s="6" t="s">
        <v>108</v>
      </c>
      <c r="B1284" s="6"/>
      <c r="C1284" s="6"/>
      <c r="D1284" s="6"/>
      <c r="E1284" s="212" t="s">
        <v>262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5" t="s">
        <v>266</v>
      </c>
      <c r="N1284" s="1226" t="s">
        <v>268</v>
      </c>
      <c r="O1284" s="20"/>
      <c r="P1284" s="134"/>
      <c r="Q1284" s="537">
        <v>44455</v>
      </c>
      <c r="R1284" s="1229">
        <v>44425</v>
      </c>
      <c r="S1284" s="857"/>
      <c r="T1284" s="134"/>
      <c r="U1284" s="129">
        <f t="shared" si="228"/>
        <v>1</v>
      </c>
      <c r="V1284" s="129">
        <f t="shared" si="229"/>
        <v>1</v>
      </c>
      <c r="W1284" s="892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hidden="1" customHeight="1" outlineLevel="1" x14ac:dyDescent="0.25">
      <c r="A1285" s="6" t="s">
        <v>108</v>
      </c>
      <c r="B1285" s="6"/>
      <c r="C1285" s="6"/>
      <c r="D1285" s="6"/>
      <c r="E1285" s="212" t="s">
        <v>262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5" t="s">
        <v>266</v>
      </c>
      <c r="N1285" s="1226" t="s">
        <v>268</v>
      </c>
      <c r="O1285" s="20"/>
      <c r="P1285" s="134"/>
      <c r="Q1285" s="537">
        <v>44455</v>
      </c>
      <c r="R1285" s="1229">
        <v>44425</v>
      </c>
      <c r="S1285" s="857"/>
      <c r="T1285" s="134"/>
      <c r="U1285" s="129">
        <f t="shared" si="228"/>
        <v>1</v>
      </c>
      <c r="V1285" s="129">
        <f t="shared" si="229"/>
        <v>1</v>
      </c>
      <c r="W1285" s="892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hidden="1" customHeight="1" outlineLevel="1" x14ac:dyDescent="0.25">
      <c r="A1286" s="6" t="s">
        <v>108</v>
      </c>
      <c r="B1286" s="6"/>
      <c r="C1286" s="6"/>
      <c r="D1286" s="6"/>
      <c r="E1286" s="212" t="s">
        <v>262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5" t="s">
        <v>266</v>
      </c>
      <c r="N1286" s="1226" t="s">
        <v>268</v>
      </c>
      <c r="O1286" s="20"/>
      <c r="P1286" s="134"/>
      <c r="Q1286" s="537">
        <v>44455</v>
      </c>
      <c r="R1286" s="1229">
        <v>44425</v>
      </c>
      <c r="S1286" s="857"/>
      <c r="T1286" s="134"/>
      <c r="U1286" s="129">
        <f t="shared" si="228"/>
        <v>1</v>
      </c>
      <c r="V1286" s="129">
        <f t="shared" si="229"/>
        <v>1</v>
      </c>
      <c r="W1286" s="892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hidden="1" customHeight="1" outlineLevel="1" x14ac:dyDescent="0.25">
      <c r="A1287" s="6" t="s">
        <v>108</v>
      </c>
      <c r="B1287" s="6"/>
      <c r="C1287" s="6"/>
      <c r="D1287" s="6"/>
      <c r="E1287" s="212" t="s">
        <v>262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5" t="s">
        <v>266</v>
      </c>
      <c r="N1287" s="1226" t="s">
        <v>268</v>
      </c>
      <c r="O1287" s="20"/>
      <c r="P1287" s="134"/>
      <c r="Q1287" s="537">
        <v>44455</v>
      </c>
      <c r="R1287" s="1229">
        <v>44425</v>
      </c>
      <c r="S1287" s="857"/>
      <c r="T1287" s="134"/>
      <c r="U1287" s="129">
        <f t="shared" si="228"/>
        <v>1</v>
      </c>
      <c r="V1287" s="129">
        <f t="shared" si="229"/>
        <v>1</v>
      </c>
      <c r="W1287" s="892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hidden="1" customHeight="1" outlineLevel="1" x14ac:dyDescent="0.25">
      <c r="A1288" s="6" t="s">
        <v>108</v>
      </c>
      <c r="B1288" s="6"/>
      <c r="C1288" s="6"/>
      <c r="D1288" s="6"/>
      <c r="E1288" s="212" t="s">
        <v>262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5" t="s">
        <v>266</v>
      </c>
      <c r="N1288" s="1226" t="s">
        <v>268</v>
      </c>
      <c r="O1288" s="20"/>
      <c r="P1288" s="134"/>
      <c r="Q1288" s="537">
        <v>44455</v>
      </c>
      <c r="R1288" s="1229">
        <v>44426</v>
      </c>
      <c r="S1288" s="857"/>
      <c r="T1288" s="134"/>
      <c r="U1288" s="129">
        <f t="shared" si="228"/>
        <v>1</v>
      </c>
      <c r="V1288" s="129">
        <f t="shared" si="229"/>
        <v>1</v>
      </c>
      <c r="W1288" s="892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hidden="1" customHeight="1" outlineLevel="1" x14ac:dyDescent="0.25">
      <c r="A1289" s="6" t="s">
        <v>108</v>
      </c>
      <c r="B1289" s="6"/>
      <c r="C1289" s="6"/>
      <c r="D1289" s="6"/>
      <c r="E1289" s="212" t="s">
        <v>262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5" t="s">
        <v>266</v>
      </c>
      <c r="N1289" s="1226" t="s">
        <v>268</v>
      </c>
      <c r="O1289" s="20"/>
      <c r="P1289" s="134"/>
      <c r="Q1289" s="537">
        <v>44455</v>
      </c>
      <c r="R1289" s="1229">
        <v>44426</v>
      </c>
      <c r="S1289" s="857"/>
      <c r="T1289" s="134"/>
      <c r="U1289" s="129">
        <f t="shared" si="228"/>
        <v>1</v>
      </c>
      <c r="V1289" s="129">
        <f t="shared" si="229"/>
        <v>1</v>
      </c>
      <c r="W1289" s="892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hidden="1" customHeight="1" outlineLevel="1" x14ac:dyDescent="0.25">
      <c r="A1290" s="6" t="s">
        <v>108</v>
      </c>
      <c r="B1290" s="6"/>
      <c r="C1290" s="6"/>
      <c r="D1290" s="6"/>
      <c r="E1290" s="212" t="s">
        <v>262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5" t="s">
        <v>266</v>
      </c>
      <c r="N1290" s="1226" t="s">
        <v>268</v>
      </c>
      <c r="O1290" s="20"/>
      <c r="P1290" s="134"/>
      <c r="Q1290" s="537">
        <v>44455</v>
      </c>
      <c r="R1290" s="1229">
        <v>44426</v>
      </c>
      <c r="S1290" s="857"/>
      <c r="T1290" s="134"/>
      <c r="U1290" s="129">
        <f t="shared" si="228"/>
        <v>1</v>
      </c>
      <c r="V1290" s="129">
        <f t="shared" si="229"/>
        <v>1</v>
      </c>
      <c r="W1290" s="892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hidden="1" customHeight="1" outlineLevel="1" x14ac:dyDescent="0.25">
      <c r="A1291" s="6" t="s">
        <v>108</v>
      </c>
      <c r="B1291" s="6"/>
      <c r="C1291" s="6"/>
      <c r="D1291" s="6"/>
      <c r="E1291" s="212" t="s">
        <v>262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5" t="s">
        <v>266</v>
      </c>
      <c r="N1291" s="1226" t="s">
        <v>268</v>
      </c>
      <c r="O1291" s="20"/>
      <c r="P1291" s="134"/>
      <c r="Q1291" s="537">
        <v>44455</v>
      </c>
      <c r="R1291" s="1229">
        <v>44426</v>
      </c>
      <c r="S1291" s="857"/>
      <c r="T1291" s="134"/>
      <c r="U1291" s="129">
        <f t="shared" si="228"/>
        <v>1</v>
      </c>
      <c r="V1291" s="129">
        <f t="shared" si="229"/>
        <v>1</v>
      </c>
      <c r="W1291" s="892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hidden="1" customHeight="1" outlineLevel="1" x14ac:dyDescent="0.25">
      <c r="A1292" s="6" t="s">
        <v>108</v>
      </c>
      <c r="B1292" s="6"/>
      <c r="C1292" s="6"/>
      <c r="D1292" s="6"/>
      <c r="E1292" s="212" t="s">
        <v>262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5" t="s">
        <v>266</v>
      </c>
      <c r="N1292" s="1226" t="s">
        <v>268</v>
      </c>
      <c r="O1292" s="20"/>
      <c r="P1292" s="134"/>
      <c r="Q1292" s="537">
        <v>44455</v>
      </c>
      <c r="R1292" s="1229">
        <v>44426</v>
      </c>
      <c r="S1292" s="857"/>
      <c r="T1292" s="134"/>
      <c r="U1292" s="129">
        <f t="shared" si="228"/>
        <v>1</v>
      </c>
      <c r="V1292" s="129">
        <f t="shared" si="229"/>
        <v>1</v>
      </c>
      <c r="W1292" s="892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hidden="1" customHeight="1" outlineLevel="1" x14ac:dyDescent="0.25">
      <c r="A1293" s="6" t="s">
        <v>108</v>
      </c>
      <c r="B1293" s="6"/>
      <c r="C1293" s="6"/>
      <c r="D1293" s="6"/>
      <c r="E1293" s="212" t="s">
        <v>262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5" t="s">
        <v>266</v>
      </c>
      <c r="N1293" s="1226" t="s">
        <v>268</v>
      </c>
      <c r="O1293" s="20"/>
      <c r="P1293" s="134"/>
      <c r="Q1293" s="537">
        <v>44455</v>
      </c>
      <c r="R1293" s="1229">
        <v>44426</v>
      </c>
      <c r="S1293" s="857"/>
      <c r="T1293" s="134"/>
      <c r="U1293" s="129">
        <f t="shared" si="228"/>
        <v>1</v>
      </c>
      <c r="V1293" s="129">
        <f t="shared" si="229"/>
        <v>1</v>
      </c>
      <c r="W1293" s="892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hidden="1" customHeight="1" outlineLevel="1" x14ac:dyDescent="0.25">
      <c r="A1294" s="6" t="s">
        <v>108</v>
      </c>
      <c r="B1294" s="6"/>
      <c r="C1294" s="6"/>
      <c r="D1294" s="6"/>
      <c r="E1294" s="212" t="s">
        <v>262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5" t="s">
        <v>266</v>
      </c>
      <c r="N1294" s="1226" t="s">
        <v>268</v>
      </c>
      <c r="O1294" s="20"/>
      <c r="P1294" s="134"/>
      <c r="Q1294" s="537">
        <v>44455</v>
      </c>
      <c r="R1294" s="1229">
        <v>44426</v>
      </c>
      <c r="S1294" s="857"/>
      <c r="T1294" s="134"/>
      <c r="U1294" s="129">
        <f t="shared" si="228"/>
        <v>1</v>
      </c>
      <c r="V1294" s="129">
        <f t="shared" si="229"/>
        <v>1</v>
      </c>
      <c r="W1294" s="892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hidden="1" customHeight="1" outlineLevel="1" x14ac:dyDescent="0.25">
      <c r="A1295" s="6" t="s">
        <v>108</v>
      </c>
      <c r="B1295" s="6"/>
      <c r="C1295" s="6"/>
      <c r="D1295" s="6"/>
      <c r="E1295" s="212" t="s">
        <v>262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5" t="s">
        <v>266</v>
      </c>
      <c r="N1295" s="1226" t="s">
        <v>268</v>
      </c>
      <c r="O1295" s="20"/>
      <c r="P1295" s="134"/>
      <c r="Q1295" s="537">
        <v>44455</v>
      </c>
      <c r="R1295" s="1229">
        <v>44426</v>
      </c>
      <c r="S1295" s="857"/>
      <c r="T1295" s="134"/>
      <c r="U1295" s="129">
        <f t="shared" si="228"/>
        <v>1</v>
      </c>
      <c r="V1295" s="129">
        <f t="shared" si="229"/>
        <v>1</v>
      </c>
      <c r="W1295" s="892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hidden="1" customHeight="1" outlineLevel="1" x14ac:dyDescent="0.25">
      <c r="A1296" s="6" t="s">
        <v>108</v>
      </c>
      <c r="B1296" s="6"/>
      <c r="C1296" s="6"/>
      <c r="D1296" s="6"/>
      <c r="E1296" s="212" t="s">
        <v>262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5" t="s">
        <v>266</v>
      </c>
      <c r="N1296" s="1226" t="s">
        <v>268</v>
      </c>
      <c r="O1296" s="20"/>
      <c r="P1296" s="134"/>
      <c r="Q1296" s="537">
        <v>44455</v>
      </c>
      <c r="R1296" s="1229">
        <v>44426</v>
      </c>
      <c r="S1296" s="857"/>
      <c r="T1296" s="134"/>
      <c r="U1296" s="129">
        <f t="shared" si="228"/>
        <v>1</v>
      </c>
      <c r="V1296" s="129">
        <f t="shared" si="229"/>
        <v>1</v>
      </c>
      <c r="W1296" s="892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hidden="1" customHeight="1" outlineLevel="1" x14ac:dyDescent="0.25">
      <c r="A1297" s="6" t="s">
        <v>108</v>
      </c>
      <c r="B1297" s="6"/>
      <c r="C1297" s="6"/>
      <c r="D1297" s="6"/>
      <c r="E1297" s="212" t="s">
        <v>262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5" t="s">
        <v>266</v>
      </c>
      <c r="N1297" s="1226" t="s">
        <v>268</v>
      </c>
      <c r="O1297" s="20"/>
      <c r="P1297" s="134"/>
      <c r="Q1297" s="537">
        <v>44455</v>
      </c>
      <c r="R1297" s="1229">
        <v>44426</v>
      </c>
      <c r="S1297" s="857"/>
      <c r="T1297" s="134"/>
      <c r="U1297" s="129">
        <f t="shared" si="228"/>
        <v>1</v>
      </c>
      <c r="V1297" s="129">
        <f t="shared" si="229"/>
        <v>1</v>
      </c>
      <c r="W1297" s="892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hidden="1" customHeight="1" outlineLevel="1" x14ac:dyDescent="0.25">
      <c r="A1298" s="6" t="s">
        <v>108</v>
      </c>
      <c r="B1298" s="6"/>
      <c r="C1298" s="6"/>
      <c r="D1298" s="6"/>
      <c r="E1298" s="212" t="s">
        <v>262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5" t="s">
        <v>266</v>
      </c>
      <c r="N1298" s="1226" t="s">
        <v>268</v>
      </c>
      <c r="O1298" s="20"/>
      <c r="P1298" s="134"/>
      <c r="Q1298" s="537">
        <v>44455</v>
      </c>
      <c r="R1298" s="1229">
        <v>44427</v>
      </c>
      <c r="S1298" s="857"/>
      <c r="T1298" s="134"/>
      <c r="U1298" s="129">
        <f t="shared" si="228"/>
        <v>1</v>
      </c>
      <c r="V1298" s="129">
        <f t="shared" si="229"/>
        <v>1</v>
      </c>
      <c r="W1298" s="892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hidden="1" customHeight="1" outlineLevel="1" x14ac:dyDescent="0.25">
      <c r="A1299" s="6" t="s">
        <v>108</v>
      </c>
      <c r="B1299" s="6"/>
      <c r="C1299" s="6"/>
      <c r="D1299" s="6"/>
      <c r="E1299" s="212" t="s">
        <v>262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5" t="s">
        <v>266</v>
      </c>
      <c r="N1299" s="1226" t="s">
        <v>268</v>
      </c>
      <c r="O1299" s="20"/>
      <c r="P1299" s="134"/>
      <c r="Q1299" s="537">
        <v>44455</v>
      </c>
      <c r="R1299" s="1229">
        <v>44427</v>
      </c>
      <c r="S1299" s="857"/>
      <c r="T1299" s="134"/>
      <c r="U1299" s="129">
        <f t="shared" si="228"/>
        <v>1</v>
      </c>
      <c r="V1299" s="129">
        <f t="shared" si="229"/>
        <v>1</v>
      </c>
      <c r="W1299" s="892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hidden="1" customHeight="1" outlineLevel="1" x14ac:dyDescent="0.25">
      <c r="A1300" s="6" t="s">
        <v>108</v>
      </c>
      <c r="B1300" s="6"/>
      <c r="C1300" s="6"/>
      <c r="D1300" s="6"/>
      <c r="E1300" s="212" t="s">
        <v>262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5" t="s">
        <v>266</v>
      </c>
      <c r="N1300" s="1226" t="s">
        <v>268</v>
      </c>
      <c r="O1300" s="20"/>
      <c r="P1300" s="134"/>
      <c r="Q1300" s="537">
        <v>44455</v>
      </c>
      <c r="R1300" s="1229">
        <v>44427</v>
      </c>
      <c r="S1300" s="857"/>
      <c r="T1300" s="134"/>
      <c r="U1300" s="129">
        <f t="shared" si="228"/>
        <v>1</v>
      </c>
      <c r="V1300" s="129">
        <f t="shared" si="229"/>
        <v>1</v>
      </c>
      <c r="W1300" s="892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hidden="1" customHeight="1" outlineLevel="1" x14ac:dyDescent="0.25">
      <c r="A1301" s="6" t="s">
        <v>108</v>
      </c>
      <c r="B1301" s="6"/>
      <c r="C1301" s="6"/>
      <c r="D1301" s="6"/>
      <c r="E1301" s="212" t="s">
        <v>262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5" t="s">
        <v>267</v>
      </c>
      <c r="N1301" s="1226" t="s">
        <v>268</v>
      </c>
      <c r="O1301" s="20"/>
      <c r="P1301" s="134"/>
      <c r="Q1301" s="1230">
        <v>44153</v>
      </c>
      <c r="R1301" s="1229">
        <v>44427</v>
      </c>
      <c r="S1301" s="857"/>
      <c r="T1301" s="134"/>
      <c r="U1301" s="129">
        <f t="shared" si="228"/>
        <v>1</v>
      </c>
      <c r="V1301" s="129">
        <f t="shared" si="229"/>
        <v>1</v>
      </c>
      <c r="W1301" s="892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hidden="1" customHeight="1" outlineLevel="1" x14ac:dyDescent="0.25">
      <c r="A1302" s="6" t="s">
        <v>108</v>
      </c>
      <c r="B1302" s="6"/>
      <c r="C1302" s="6"/>
      <c r="D1302" s="6"/>
      <c r="E1302" s="212" t="s">
        <v>262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5" t="s">
        <v>267</v>
      </c>
      <c r="N1302" s="1226" t="s">
        <v>268</v>
      </c>
      <c r="O1302" s="20"/>
      <c r="P1302" s="134"/>
      <c r="Q1302" s="1230">
        <v>44153</v>
      </c>
      <c r="R1302" s="1229">
        <v>44427</v>
      </c>
      <c r="S1302" s="857"/>
      <c r="T1302" s="134"/>
      <c r="U1302" s="129">
        <f t="shared" si="228"/>
        <v>1</v>
      </c>
      <c r="V1302" s="129">
        <f t="shared" si="229"/>
        <v>1</v>
      </c>
      <c r="W1302" s="892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hidden="1" customHeight="1" outlineLevel="1" x14ac:dyDescent="0.25">
      <c r="A1303" s="6" t="s">
        <v>111</v>
      </c>
      <c r="B1303" s="6"/>
      <c r="C1303" s="6"/>
      <c r="D1303" s="6"/>
      <c r="E1303" s="212" t="s">
        <v>262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5" t="s">
        <v>267</v>
      </c>
      <c r="N1303" s="1226" t="s">
        <v>268</v>
      </c>
      <c r="O1303" s="20"/>
      <c r="P1303" s="134"/>
      <c r="Q1303" s="1230">
        <v>44153</v>
      </c>
      <c r="R1303" s="1229">
        <v>44427</v>
      </c>
      <c r="S1303" s="857"/>
      <c r="T1303" s="134"/>
      <c r="U1303" s="129">
        <f t="shared" si="228"/>
        <v>1</v>
      </c>
      <c r="V1303" s="129">
        <f t="shared" si="229"/>
        <v>1</v>
      </c>
      <c r="W1303" s="857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hidden="1" customHeight="1" outlineLevel="1" x14ac:dyDescent="0.25">
      <c r="A1304" s="6" t="s">
        <v>108</v>
      </c>
      <c r="B1304" s="6"/>
      <c r="C1304" s="6"/>
      <c r="D1304" s="6"/>
      <c r="E1304" s="212" t="s">
        <v>262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5" t="s">
        <v>267</v>
      </c>
      <c r="N1304" s="1226" t="s">
        <v>268</v>
      </c>
      <c r="O1304" s="20"/>
      <c r="P1304" s="134"/>
      <c r="Q1304" s="1230">
        <v>44153</v>
      </c>
      <c r="R1304" s="1229">
        <v>44427</v>
      </c>
      <c r="S1304" s="857"/>
      <c r="T1304" s="134"/>
      <c r="U1304" s="129">
        <f t="shared" si="228"/>
        <v>1</v>
      </c>
      <c r="V1304" s="129">
        <f t="shared" si="229"/>
        <v>1</v>
      </c>
      <c r="W1304" s="892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hidden="1" customHeight="1" outlineLevel="1" x14ac:dyDescent="0.25">
      <c r="A1305" s="6" t="s">
        <v>111</v>
      </c>
      <c r="B1305" s="6"/>
      <c r="C1305" s="6"/>
      <c r="D1305" s="6"/>
      <c r="E1305" s="212" t="s">
        <v>262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5" t="s">
        <v>267</v>
      </c>
      <c r="N1305" s="131" t="s">
        <v>266</v>
      </c>
      <c r="O1305" s="20"/>
      <c r="P1305" s="134"/>
      <c r="Q1305" s="1230">
        <v>44153</v>
      </c>
      <c r="R1305" s="487">
        <v>44499</v>
      </c>
      <c r="S1305" s="857"/>
      <c r="T1305" s="134"/>
      <c r="U1305" s="129">
        <f t="shared" si="228"/>
        <v>1</v>
      </c>
      <c r="V1305" s="129">
        <f t="shared" si="229"/>
        <v>1</v>
      </c>
      <c r="W1305" s="857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hidden="1" customHeight="1" outlineLevel="1" x14ac:dyDescent="0.25">
      <c r="A1306" s="6" t="s">
        <v>111</v>
      </c>
      <c r="B1306" s="6"/>
      <c r="C1306" s="6"/>
      <c r="D1306" s="6"/>
      <c r="E1306" s="212" t="s">
        <v>262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5" t="s">
        <v>267</v>
      </c>
      <c r="N1306" s="131" t="s">
        <v>266</v>
      </c>
      <c r="O1306" s="20"/>
      <c r="P1306" s="134"/>
      <c r="Q1306" s="1230">
        <v>44153</v>
      </c>
      <c r="R1306" s="487">
        <v>44499</v>
      </c>
      <c r="S1306" s="857"/>
      <c r="T1306" s="134"/>
      <c r="U1306" s="129">
        <f t="shared" si="228"/>
        <v>1</v>
      </c>
      <c r="V1306" s="129">
        <f t="shared" si="229"/>
        <v>1</v>
      </c>
      <c r="W1306" s="857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hidden="1" customHeight="1" outlineLevel="1" x14ac:dyDescent="0.25">
      <c r="A1307" s="6" t="s">
        <v>111</v>
      </c>
      <c r="B1307" s="6"/>
      <c r="C1307" s="6"/>
      <c r="D1307" s="6"/>
      <c r="E1307" s="212" t="s">
        <v>262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5" t="s">
        <v>267</v>
      </c>
      <c r="N1307" s="131" t="s">
        <v>266</v>
      </c>
      <c r="O1307" s="20"/>
      <c r="P1307" s="134"/>
      <c r="Q1307" s="1230">
        <v>44153</v>
      </c>
      <c r="R1307" s="487">
        <v>44499</v>
      </c>
      <c r="S1307" s="857"/>
      <c r="T1307" s="134"/>
      <c r="U1307" s="129">
        <f t="shared" si="228"/>
        <v>1</v>
      </c>
      <c r="V1307" s="129">
        <f t="shared" si="229"/>
        <v>1</v>
      </c>
      <c r="W1307" s="857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hidden="1" customHeight="1" outlineLevel="1" x14ac:dyDescent="0.25">
      <c r="A1308" s="6" t="s">
        <v>111</v>
      </c>
      <c r="B1308" s="6"/>
      <c r="C1308" s="6"/>
      <c r="D1308" s="6"/>
      <c r="E1308" s="212" t="s">
        <v>262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5" t="s">
        <v>267</v>
      </c>
      <c r="N1308" s="1226" t="s">
        <v>268</v>
      </c>
      <c r="O1308" s="20"/>
      <c r="P1308" s="134"/>
      <c r="Q1308" s="1230">
        <v>44153</v>
      </c>
      <c r="R1308" s="1229">
        <v>44257</v>
      </c>
      <c r="S1308" s="857"/>
      <c r="T1308" s="134"/>
      <c r="U1308" s="129">
        <f t="shared" si="228"/>
        <v>1</v>
      </c>
      <c r="V1308" s="129">
        <f t="shared" si="229"/>
        <v>1</v>
      </c>
      <c r="W1308" s="857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hidden="1" customHeight="1" outlineLevel="1" x14ac:dyDescent="0.25">
      <c r="A1309" s="6" t="s">
        <v>111</v>
      </c>
      <c r="B1309" s="6"/>
      <c r="C1309" s="6"/>
      <c r="D1309" s="6"/>
      <c r="E1309" s="212" t="s">
        <v>262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5" t="s">
        <v>267</v>
      </c>
      <c r="N1309" s="1226" t="s">
        <v>268</v>
      </c>
      <c r="O1309" s="20"/>
      <c r="P1309" s="134"/>
      <c r="Q1309" s="1230">
        <v>44153</v>
      </c>
      <c r="R1309" s="1229">
        <v>44257</v>
      </c>
      <c r="S1309" s="857"/>
      <c r="T1309" s="134"/>
      <c r="U1309" s="129">
        <f t="shared" si="228"/>
        <v>1</v>
      </c>
      <c r="V1309" s="129">
        <f t="shared" si="229"/>
        <v>1</v>
      </c>
      <c r="W1309" s="857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hidden="1" customHeight="1" outlineLevel="1" x14ac:dyDescent="0.25">
      <c r="A1310" s="6" t="s">
        <v>111</v>
      </c>
      <c r="B1310" s="6"/>
      <c r="C1310" s="6"/>
      <c r="D1310" s="6"/>
      <c r="E1310" s="212" t="s">
        <v>262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5" t="s">
        <v>267</v>
      </c>
      <c r="N1310" s="1226" t="s">
        <v>268</v>
      </c>
      <c r="O1310" s="20"/>
      <c r="P1310" s="134"/>
      <c r="Q1310" s="1230">
        <v>44153</v>
      </c>
      <c r="R1310" s="1229">
        <v>44257</v>
      </c>
      <c r="S1310" s="857"/>
      <c r="T1310" s="134"/>
      <c r="U1310" s="129">
        <f t="shared" si="228"/>
        <v>1</v>
      </c>
      <c r="V1310" s="129">
        <f t="shared" si="229"/>
        <v>1</v>
      </c>
      <c r="W1310" s="857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hidden="1" customHeight="1" outlineLevel="1" x14ac:dyDescent="0.25">
      <c r="A1311" s="6" t="s">
        <v>111</v>
      </c>
      <c r="B1311" s="6"/>
      <c r="C1311" s="6"/>
      <c r="D1311" s="6"/>
      <c r="E1311" s="212" t="s">
        <v>262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5" t="s">
        <v>267</v>
      </c>
      <c r="N1311" s="1226" t="s">
        <v>268</v>
      </c>
      <c r="O1311" s="20"/>
      <c r="P1311" s="134"/>
      <c r="Q1311" s="1230">
        <v>44153</v>
      </c>
      <c r="R1311" s="1229">
        <v>44257</v>
      </c>
      <c r="S1311" s="857"/>
      <c r="T1311" s="134"/>
      <c r="U1311" s="129">
        <f t="shared" si="228"/>
        <v>1</v>
      </c>
      <c r="V1311" s="129">
        <f t="shared" si="229"/>
        <v>1</v>
      </c>
      <c r="W1311" s="892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hidden="1" customHeight="1" outlineLevel="1" x14ac:dyDescent="0.25">
      <c r="A1312" s="6" t="s">
        <v>111</v>
      </c>
      <c r="B1312" s="6"/>
      <c r="C1312" s="6"/>
      <c r="D1312" s="6"/>
      <c r="E1312" s="212" t="s">
        <v>262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5" t="s">
        <v>267</v>
      </c>
      <c r="N1312" s="1226" t="s">
        <v>268</v>
      </c>
      <c r="O1312" s="20"/>
      <c r="P1312" s="134"/>
      <c r="Q1312" s="1230">
        <v>44153</v>
      </c>
      <c r="R1312" s="1229">
        <v>44257</v>
      </c>
      <c r="S1312" s="857"/>
      <c r="T1312" s="134"/>
      <c r="U1312" s="129">
        <f t="shared" si="228"/>
        <v>1</v>
      </c>
      <c r="V1312" s="129">
        <f t="shared" si="229"/>
        <v>1</v>
      </c>
      <c r="W1312" s="892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hidden="1" customHeight="1" outlineLevel="1" x14ac:dyDescent="0.25">
      <c r="A1313" s="6" t="s">
        <v>111</v>
      </c>
      <c r="B1313" s="6"/>
      <c r="C1313" s="6"/>
      <c r="D1313" s="6"/>
      <c r="E1313" s="212" t="s">
        <v>262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5" t="s">
        <v>267</v>
      </c>
      <c r="N1313" s="1226" t="s">
        <v>268</v>
      </c>
      <c r="O1313" s="20"/>
      <c r="P1313" s="134"/>
      <c r="Q1313" s="1230">
        <v>44153</v>
      </c>
      <c r="R1313" s="1229">
        <v>44257</v>
      </c>
      <c r="S1313" s="857"/>
      <c r="T1313" s="134"/>
      <c r="U1313" s="129">
        <f t="shared" si="228"/>
        <v>1</v>
      </c>
      <c r="V1313" s="129">
        <f t="shared" si="229"/>
        <v>1</v>
      </c>
      <c r="W1313" s="892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hidden="1" customHeight="1" outlineLevel="1" x14ac:dyDescent="0.25">
      <c r="A1314" s="6" t="s">
        <v>111</v>
      </c>
      <c r="B1314" s="6"/>
      <c r="C1314" s="6"/>
      <c r="D1314" s="6"/>
      <c r="E1314" s="212" t="s">
        <v>262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5" t="s">
        <v>267</v>
      </c>
      <c r="N1314" s="1226" t="s">
        <v>268</v>
      </c>
      <c r="O1314" s="20"/>
      <c r="P1314" s="134"/>
      <c r="Q1314" s="1230">
        <v>44153</v>
      </c>
      <c r="R1314" s="1229">
        <v>44257</v>
      </c>
      <c r="S1314" s="857"/>
      <c r="T1314" s="134"/>
      <c r="U1314" s="129">
        <f t="shared" si="228"/>
        <v>1</v>
      </c>
      <c r="V1314" s="129">
        <f t="shared" si="229"/>
        <v>1</v>
      </c>
      <c r="W1314" s="892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hidden="1" customHeight="1" outlineLevel="1" x14ac:dyDescent="0.25">
      <c r="A1315" s="6" t="s">
        <v>111</v>
      </c>
      <c r="B1315" s="6"/>
      <c r="C1315" s="6"/>
      <c r="D1315" s="6"/>
      <c r="E1315" s="212" t="s">
        <v>262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5" t="s">
        <v>267</v>
      </c>
      <c r="N1315" s="1226" t="s">
        <v>268</v>
      </c>
      <c r="O1315" s="20"/>
      <c r="P1315" s="134"/>
      <c r="Q1315" s="1230">
        <v>44153</v>
      </c>
      <c r="R1315" s="1229">
        <v>44257</v>
      </c>
      <c r="S1315" s="857"/>
      <c r="T1315" s="134"/>
      <c r="U1315" s="129">
        <f t="shared" si="228"/>
        <v>1</v>
      </c>
      <c r="V1315" s="129">
        <f t="shared" si="229"/>
        <v>1</v>
      </c>
      <c r="W1315" s="857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hidden="1" customHeight="1" outlineLevel="1" x14ac:dyDescent="0.25">
      <c r="A1316" s="6" t="s">
        <v>111</v>
      </c>
      <c r="B1316" s="6"/>
      <c r="C1316" s="6"/>
      <c r="D1316" s="6"/>
      <c r="E1316" s="212" t="s">
        <v>262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5" t="s">
        <v>267</v>
      </c>
      <c r="N1316" s="1226" t="s">
        <v>268</v>
      </c>
      <c r="O1316" s="20"/>
      <c r="P1316" s="134"/>
      <c r="Q1316" s="1230">
        <v>44153</v>
      </c>
      <c r="R1316" s="1229">
        <v>44257</v>
      </c>
      <c r="S1316" s="857"/>
      <c r="T1316" s="134"/>
      <c r="U1316" s="129">
        <f t="shared" si="228"/>
        <v>1</v>
      </c>
      <c r="V1316" s="129">
        <f t="shared" si="229"/>
        <v>1</v>
      </c>
      <c r="W1316" s="857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hidden="1" customHeight="1" outlineLevel="1" x14ac:dyDescent="0.25">
      <c r="A1317" s="6" t="s">
        <v>111</v>
      </c>
      <c r="B1317" s="6"/>
      <c r="C1317" s="6"/>
      <c r="D1317" s="6"/>
      <c r="E1317" s="212" t="s">
        <v>262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5" t="s">
        <v>267</v>
      </c>
      <c r="N1317" s="1226" t="s">
        <v>268</v>
      </c>
      <c r="O1317" s="20"/>
      <c r="P1317" s="134"/>
      <c r="Q1317" s="1230">
        <v>44153</v>
      </c>
      <c r="R1317" s="1229">
        <v>44257</v>
      </c>
      <c r="S1317" s="857"/>
      <c r="T1317" s="134"/>
      <c r="U1317" s="129">
        <f t="shared" si="228"/>
        <v>1</v>
      </c>
      <c r="V1317" s="129">
        <f t="shared" si="229"/>
        <v>1</v>
      </c>
      <c r="W1317" s="857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hidden="1" customHeight="1" outlineLevel="1" x14ac:dyDescent="0.25">
      <c r="A1318" s="6" t="s">
        <v>111</v>
      </c>
      <c r="B1318" s="560" t="s">
        <v>134</v>
      </c>
      <c r="C1318" s="560"/>
      <c r="D1318" s="6"/>
      <c r="E1318" s="212" t="s">
        <v>262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5" t="s">
        <v>267</v>
      </c>
      <c r="N1318" s="1226" t="s">
        <v>268</v>
      </c>
      <c r="O1318" s="20"/>
      <c r="P1318" s="134"/>
      <c r="Q1318" s="1230">
        <v>44153</v>
      </c>
      <c r="R1318" s="1229">
        <v>44310</v>
      </c>
      <c r="S1318" s="857"/>
      <c r="T1318" s="134"/>
      <c r="U1318" s="129">
        <f t="shared" si="228"/>
        <v>1</v>
      </c>
      <c r="V1318" s="129">
        <f t="shared" si="229"/>
        <v>1</v>
      </c>
      <c r="W1318" s="857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hidden="1" customHeight="1" outlineLevel="1" x14ac:dyDescent="0.25">
      <c r="A1319" s="6" t="s">
        <v>111</v>
      </c>
      <c r="B1319" s="560" t="s">
        <v>134</v>
      </c>
      <c r="C1319" s="560"/>
      <c r="D1319" s="6"/>
      <c r="E1319" s="212" t="s">
        <v>262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5" t="s">
        <v>267</v>
      </c>
      <c r="N1319" s="1226" t="s">
        <v>268</v>
      </c>
      <c r="O1319" s="20"/>
      <c r="P1319" s="134"/>
      <c r="Q1319" s="1230">
        <v>44153</v>
      </c>
      <c r="R1319" s="1229">
        <v>44310</v>
      </c>
      <c r="S1319" s="857"/>
      <c r="T1319" s="134"/>
      <c r="U1319" s="129">
        <f t="shared" si="228"/>
        <v>1</v>
      </c>
      <c r="V1319" s="129">
        <f t="shared" si="229"/>
        <v>1</v>
      </c>
      <c r="W1319" s="857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hidden="1" customHeight="1" outlineLevel="1" x14ac:dyDescent="0.25">
      <c r="A1320" s="6" t="s">
        <v>111</v>
      </c>
      <c r="B1320" s="560" t="s">
        <v>134</v>
      </c>
      <c r="C1320" s="560"/>
      <c r="D1320" s="6"/>
      <c r="E1320" s="212" t="s">
        <v>262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5" t="s">
        <v>267</v>
      </c>
      <c r="N1320" s="1226" t="s">
        <v>268</v>
      </c>
      <c r="O1320" s="20"/>
      <c r="P1320" s="134"/>
      <c r="Q1320" s="1230">
        <v>44153</v>
      </c>
      <c r="R1320" s="1229">
        <v>44310</v>
      </c>
      <c r="S1320" s="857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7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hidden="1" customHeight="1" outlineLevel="1" x14ac:dyDescent="0.25">
      <c r="A1321" s="6" t="s">
        <v>111</v>
      </c>
      <c r="B1321" s="560" t="s">
        <v>134</v>
      </c>
      <c r="C1321" s="560"/>
      <c r="D1321" s="6"/>
      <c r="E1321" s="212" t="s">
        <v>262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5" t="s">
        <v>267</v>
      </c>
      <c r="N1321" s="1226" t="s">
        <v>268</v>
      </c>
      <c r="O1321" s="20"/>
      <c r="P1321" s="134"/>
      <c r="Q1321" s="1230">
        <v>44153</v>
      </c>
      <c r="R1321" s="1229">
        <v>44310</v>
      </c>
      <c r="S1321" s="857"/>
      <c r="T1321" s="134"/>
      <c r="U1321" s="129">
        <f t="shared" si="238"/>
        <v>1</v>
      </c>
      <c r="V1321" s="129">
        <f t="shared" si="239"/>
        <v>1</v>
      </c>
      <c r="W1321" s="857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hidden="1" customHeight="1" outlineLevel="1" x14ac:dyDescent="0.25">
      <c r="A1322" s="6" t="s">
        <v>111</v>
      </c>
      <c r="B1322" s="560" t="s">
        <v>134</v>
      </c>
      <c r="C1322" s="560"/>
      <c r="D1322" s="6"/>
      <c r="E1322" s="212" t="s">
        <v>262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5" t="s">
        <v>267</v>
      </c>
      <c r="N1322" s="1226" t="s">
        <v>268</v>
      </c>
      <c r="O1322" s="20"/>
      <c r="P1322" s="134"/>
      <c r="Q1322" s="1230">
        <v>44155</v>
      </c>
      <c r="R1322" s="1229">
        <v>44310</v>
      </c>
      <c r="S1322" s="857"/>
      <c r="T1322" s="134"/>
      <c r="U1322" s="129">
        <f t="shared" si="238"/>
        <v>1</v>
      </c>
      <c r="V1322" s="129">
        <f t="shared" si="239"/>
        <v>1</v>
      </c>
      <c r="W1322" s="857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hidden="1" customHeight="1" outlineLevel="1" x14ac:dyDescent="0.25">
      <c r="A1323" s="6" t="s">
        <v>111</v>
      </c>
      <c r="B1323" s="560" t="s">
        <v>134</v>
      </c>
      <c r="C1323" s="560"/>
      <c r="D1323" s="6"/>
      <c r="E1323" s="212" t="s">
        <v>262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5" t="s">
        <v>267</v>
      </c>
      <c r="N1323" s="1226" t="s">
        <v>268</v>
      </c>
      <c r="O1323" s="20"/>
      <c r="P1323" s="134"/>
      <c r="Q1323" s="1230">
        <v>44155</v>
      </c>
      <c r="R1323" s="1229">
        <v>44316</v>
      </c>
      <c r="S1323" s="857"/>
      <c r="T1323" s="134"/>
      <c r="U1323" s="129">
        <f t="shared" si="238"/>
        <v>1</v>
      </c>
      <c r="V1323" s="129">
        <f t="shared" si="239"/>
        <v>1</v>
      </c>
      <c r="W1323" s="857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hidden="1" customHeight="1" outlineLevel="1" x14ac:dyDescent="0.25">
      <c r="A1324" s="6" t="s">
        <v>111</v>
      </c>
      <c r="B1324" s="560" t="s">
        <v>134</v>
      </c>
      <c r="C1324" s="560"/>
      <c r="D1324" s="6"/>
      <c r="E1324" s="212" t="s">
        <v>262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5" t="s">
        <v>267</v>
      </c>
      <c r="N1324" s="1226" t="s">
        <v>268</v>
      </c>
      <c r="O1324" s="20"/>
      <c r="P1324" s="134"/>
      <c r="Q1324" s="1230">
        <v>44155</v>
      </c>
      <c r="R1324" s="1229">
        <v>44316</v>
      </c>
      <c r="S1324" s="857"/>
      <c r="T1324" s="134"/>
      <c r="U1324" s="129">
        <f t="shared" si="238"/>
        <v>1</v>
      </c>
      <c r="V1324" s="129">
        <f t="shared" si="239"/>
        <v>1</v>
      </c>
      <c r="W1324" s="857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hidden="1" customHeight="1" outlineLevel="1" x14ac:dyDescent="0.25">
      <c r="A1325" s="6" t="s">
        <v>111</v>
      </c>
      <c r="B1325" s="560" t="s">
        <v>134</v>
      </c>
      <c r="C1325" s="560"/>
      <c r="D1325" s="6"/>
      <c r="E1325" s="212" t="s">
        <v>262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5" t="s">
        <v>267</v>
      </c>
      <c r="N1325" s="1226" t="s">
        <v>268</v>
      </c>
      <c r="O1325" s="20"/>
      <c r="P1325" s="134"/>
      <c r="Q1325" s="1230">
        <v>44155</v>
      </c>
      <c r="R1325" s="1229">
        <v>44316</v>
      </c>
      <c r="S1325" s="857"/>
      <c r="T1325" s="134"/>
      <c r="U1325" s="129">
        <f t="shared" si="238"/>
        <v>1</v>
      </c>
      <c r="V1325" s="129">
        <f t="shared" si="239"/>
        <v>1</v>
      </c>
      <c r="W1325" s="857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hidden="1" customHeight="1" outlineLevel="1" x14ac:dyDescent="0.25">
      <c r="A1326" s="6" t="s">
        <v>111</v>
      </c>
      <c r="B1326" s="560" t="s">
        <v>134</v>
      </c>
      <c r="C1326" s="560"/>
      <c r="D1326" s="6"/>
      <c r="E1326" s="212" t="s">
        <v>262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5" t="s">
        <v>267</v>
      </c>
      <c r="N1326" s="1226" t="s">
        <v>268</v>
      </c>
      <c r="O1326" s="20"/>
      <c r="P1326" s="134"/>
      <c r="Q1326" s="1230">
        <v>44155</v>
      </c>
      <c r="R1326" s="1229">
        <v>44316</v>
      </c>
      <c r="S1326" s="857"/>
      <c r="T1326" s="134"/>
      <c r="U1326" s="129">
        <f t="shared" si="238"/>
        <v>1</v>
      </c>
      <c r="V1326" s="129">
        <f t="shared" si="239"/>
        <v>1</v>
      </c>
      <c r="W1326" s="857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hidden="1" customHeight="1" outlineLevel="1" x14ac:dyDescent="0.25">
      <c r="A1327" s="6" t="s">
        <v>111</v>
      </c>
      <c r="B1327" s="560" t="s">
        <v>134</v>
      </c>
      <c r="C1327" s="560"/>
      <c r="D1327" s="6"/>
      <c r="E1327" s="212" t="s">
        <v>262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5" t="s">
        <v>267</v>
      </c>
      <c r="N1327" s="1226" t="s">
        <v>268</v>
      </c>
      <c r="O1327" s="20"/>
      <c r="P1327" s="134"/>
      <c r="Q1327" s="1230">
        <v>44155</v>
      </c>
      <c r="R1327" s="1229">
        <v>44316</v>
      </c>
      <c r="S1327" s="857"/>
      <c r="T1327" s="134"/>
      <c r="U1327" s="129">
        <f t="shared" si="238"/>
        <v>1</v>
      </c>
      <c r="V1327" s="129">
        <f t="shared" si="239"/>
        <v>1</v>
      </c>
      <c r="W1327" s="857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hidden="1" customHeight="1" outlineLevel="1" x14ac:dyDescent="0.25">
      <c r="A1328" s="6" t="s">
        <v>111</v>
      </c>
      <c r="B1328" s="560" t="s">
        <v>134</v>
      </c>
      <c r="C1328" s="560"/>
      <c r="D1328" s="6"/>
      <c r="E1328" s="212" t="s">
        <v>262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5" t="s">
        <v>267</v>
      </c>
      <c r="N1328" s="1226" t="s">
        <v>268</v>
      </c>
      <c r="O1328" s="20"/>
      <c r="P1328" s="134"/>
      <c r="Q1328" s="1230">
        <v>44155</v>
      </c>
      <c r="R1328" s="1229">
        <v>44316</v>
      </c>
      <c r="S1328" s="857"/>
      <c r="T1328" s="134"/>
      <c r="U1328" s="129">
        <f t="shared" si="238"/>
        <v>1</v>
      </c>
      <c r="V1328" s="129">
        <f t="shared" si="239"/>
        <v>1</v>
      </c>
      <c r="W1328" s="857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hidden="1" customHeight="1" outlineLevel="1" x14ac:dyDescent="0.25">
      <c r="A1329" s="6" t="s">
        <v>111</v>
      </c>
      <c r="B1329" s="560" t="s">
        <v>134</v>
      </c>
      <c r="C1329" s="560"/>
      <c r="D1329" s="6"/>
      <c r="E1329" s="212" t="s">
        <v>262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5" t="s">
        <v>267</v>
      </c>
      <c r="N1329" s="1226" t="s">
        <v>268</v>
      </c>
      <c r="O1329" s="20"/>
      <c r="P1329" s="134"/>
      <c r="Q1329" s="1230">
        <v>44155</v>
      </c>
      <c r="R1329" s="1229">
        <v>44316</v>
      </c>
      <c r="S1329" s="857"/>
      <c r="T1329" s="134"/>
      <c r="U1329" s="129">
        <f t="shared" si="238"/>
        <v>1</v>
      </c>
      <c r="V1329" s="129">
        <f t="shared" si="239"/>
        <v>1</v>
      </c>
      <c r="W1329" s="857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hidden="1" customHeight="1" outlineLevel="1" x14ac:dyDescent="0.25">
      <c r="A1330" s="6" t="s">
        <v>111</v>
      </c>
      <c r="B1330" s="560" t="s">
        <v>134</v>
      </c>
      <c r="C1330" s="560"/>
      <c r="D1330" s="6"/>
      <c r="E1330" s="212" t="s">
        <v>262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5" t="s">
        <v>267</v>
      </c>
      <c r="N1330" s="1226" t="s">
        <v>268</v>
      </c>
      <c r="O1330" s="20"/>
      <c r="P1330" s="134"/>
      <c r="Q1330" s="1230">
        <v>44155</v>
      </c>
      <c r="R1330" s="1229">
        <v>44316</v>
      </c>
      <c r="S1330" s="857"/>
      <c r="T1330" s="134"/>
      <c r="U1330" s="129">
        <f t="shared" si="238"/>
        <v>1</v>
      </c>
      <c r="V1330" s="129">
        <f t="shared" si="239"/>
        <v>1</v>
      </c>
      <c r="W1330" s="857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hidden="1" customHeight="1" outlineLevel="1" x14ac:dyDescent="0.25">
      <c r="A1331" s="6" t="s">
        <v>111</v>
      </c>
      <c r="B1331" s="560" t="s">
        <v>134</v>
      </c>
      <c r="C1331" s="560"/>
      <c r="D1331" s="6"/>
      <c r="E1331" s="212" t="s">
        <v>262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5" t="s">
        <v>267</v>
      </c>
      <c r="N1331" s="1226" t="s">
        <v>268</v>
      </c>
      <c r="O1331" s="20"/>
      <c r="P1331" s="134"/>
      <c r="Q1331" s="1230">
        <v>44155</v>
      </c>
      <c r="R1331" s="1229">
        <v>44316</v>
      </c>
      <c r="S1331" s="857"/>
      <c r="T1331" s="134"/>
      <c r="U1331" s="129">
        <f t="shared" si="238"/>
        <v>1</v>
      </c>
      <c r="V1331" s="129">
        <f t="shared" si="239"/>
        <v>1</v>
      </c>
      <c r="W1331" s="857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hidden="1" customHeight="1" outlineLevel="1" x14ac:dyDescent="0.25">
      <c r="A1332" s="6" t="s">
        <v>111</v>
      </c>
      <c r="B1332" s="560" t="s">
        <v>134</v>
      </c>
      <c r="C1332" s="560"/>
      <c r="D1332" s="6"/>
      <c r="E1332" s="212" t="s">
        <v>262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5" t="s">
        <v>267</v>
      </c>
      <c r="N1332" s="1226" t="s">
        <v>268</v>
      </c>
      <c r="O1332" s="20"/>
      <c r="P1332" s="134"/>
      <c r="Q1332" s="1230">
        <v>44155</v>
      </c>
      <c r="R1332" s="1229">
        <v>44316</v>
      </c>
      <c r="S1332" s="857"/>
      <c r="T1332" s="134"/>
      <c r="U1332" s="129">
        <f t="shared" si="238"/>
        <v>1</v>
      </c>
      <c r="V1332" s="129">
        <f t="shared" si="239"/>
        <v>1</v>
      </c>
      <c r="W1332" s="857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hidden="1" customHeight="1" outlineLevel="1" x14ac:dyDescent="0.25">
      <c r="A1333" s="6" t="s">
        <v>111</v>
      </c>
      <c r="B1333" s="560" t="s">
        <v>134</v>
      </c>
      <c r="C1333" s="560"/>
      <c r="D1333" s="6"/>
      <c r="E1333" s="212" t="s">
        <v>262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5" t="s">
        <v>267</v>
      </c>
      <c r="N1333" s="1226" t="s">
        <v>268</v>
      </c>
      <c r="O1333" s="20"/>
      <c r="P1333" s="134"/>
      <c r="Q1333" s="1230">
        <v>44155</v>
      </c>
      <c r="R1333" s="1229">
        <v>44316</v>
      </c>
      <c r="S1333" s="857"/>
      <c r="T1333" s="134"/>
      <c r="U1333" s="129">
        <f t="shared" si="238"/>
        <v>1</v>
      </c>
      <c r="V1333" s="129">
        <f t="shared" si="239"/>
        <v>1</v>
      </c>
      <c r="W1333" s="857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hidden="1" customHeight="1" outlineLevel="1" x14ac:dyDescent="0.25">
      <c r="A1334" s="6" t="s">
        <v>111</v>
      </c>
      <c r="B1334" s="560" t="s">
        <v>134</v>
      </c>
      <c r="C1334" s="560"/>
      <c r="D1334" s="6"/>
      <c r="E1334" s="212" t="s">
        <v>262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5" t="s">
        <v>267</v>
      </c>
      <c r="N1334" s="1226" t="s">
        <v>268</v>
      </c>
      <c r="O1334" s="20"/>
      <c r="P1334" s="134"/>
      <c r="Q1334" s="1230">
        <v>44155</v>
      </c>
      <c r="R1334" s="1229">
        <v>44316</v>
      </c>
      <c r="S1334" s="857"/>
      <c r="T1334" s="134"/>
      <c r="U1334" s="129">
        <f t="shared" si="238"/>
        <v>1</v>
      </c>
      <c r="V1334" s="129">
        <f t="shared" si="239"/>
        <v>1</v>
      </c>
      <c r="W1334" s="857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hidden="1" customHeight="1" outlineLevel="1" x14ac:dyDescent="0.25">
      <c r="A1335" s="6" t="s">
        <v>111</v>
      </c>
      <c r="B1335" s="560" t="s">
        <v>134</v>
      </c>
      <c r="C1335" s="560"/>
      <c r="D1335" s="6"/>
      <c r="E1335" s="212" t="s">
        <v>262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5" t="s">
        <v>267</v>
      </c>
      <c r="N1335" s="1226" t="s">
        <v>268</v>
      </c>
      <c r="O1335" s="20"/>
      <c r="P1335" s="134"/>
      <c r="Q1335" s="1230">
        <v>44155</v>
      </c>
      <c r="R1335" s="1229">
        <v>44316</v>
      </c>
      <c r="S1335" s="857"/>
      <c r="T1335" s="134"/>
      <c r="U1335" s="129">
        <f t="shared" si="238"/>
        <v>1</v>
      </c>
      <c r="V1335" s="129">
        <f t="shared" si="239"/>
        <v>1</v>
      </c>
      <c r="W1335" s="857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hidden="1" customHeight="1" outlineLevel="1" x14ac:dyDescent="0.25">
      <c r="A1336" s="6" t="s">
        <v>111</v>
      </c>
      <c r="B1336" s="560" t="s">
        <v>134</v>
      </c>
      <c r="C1336" s="560"/>
      <c r="D1336" s="6"/>
      <c r="E1336" s="212" t="s">
        <v>262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5" t="s">
        <v>267</v>
      </c>
      <c r="N1336" s="1226" t="s">
        <v>268</v>
      </c>
      <c r="O1336" s="20"/>
      <c r="P1336" s="134"/>
      <c r="Q1336" s="1230">
        <v>44155</v>
      </c>
      <c r="R1336" s="1229">
        <v>44316</v>
      </c>
      <c r="S1336" s="857"/>
      <c r="T1336" s="134"/>
      <c r="U1336" s="129">
        <f t="shared" si="238"/>
        <v>1</v>
      </c>
      <c r="V1336" s="129">
        <f t="shared" si="239"/>
        <v>1</v>
      </c>
      <c r="W1336" s="857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hidden="1" customHeight="1" outlineLevel="1" x14ac:dyDescent="0.25">
      <c r="A1337" s="6" t="s">
        <v>111</v>
      </c>
      <c r="B1337" s="560" t="s">
        <v>134</v>
      </c>
      <c r="C1337" s="560"/>
      <c r="D1337" s="6"/>
      <c r="E1337" s="212" t="s">
        <v>262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5" t="s">
        <v>267</v>
      </c>
      <c r="N1337" s="1226" t="s">
        <v>268</v>
      </c>
      <c r="O1337" s="20"/>
      <c r="P1337" s="134"/>
      <c r="Q1337" s="1230">
        <v>44155</v>
      </c>
      <c r="R1337" s="1229">
        <v>44316</v>
      </c>
      <c r="S1337" s="857"/>
      <c r="T1337" s="134"/>
      <c r="U1337" s="129">
        <f t="shared" si="238"/>
        <v>1</v>
      </c>
      <c r="V1337" s="129">
        <f t="shared" si="239"/>
        <v>1</v>
      </c>
      <c r="W1337" s="857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hidden="1" customHeight="1" outlineLevel="1" x14ac:dyDescent="0.25">
      <c r="A1338" s="6" t="s">
        <v>111</v>
      </c>
      <c r="B1338" s="560" t="s">
        <v>134</v>
      </c>
      <c r="C1338" s="560"/>
      <c r="D1338" s="6"/>
      <c r="E1338" s="212" t="s">
        <v>262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5" t="s">
        <v>267</v>
      </c>
      <c r="N1338" s="1226" t="s">
        <v>268</v>
      </c>
      <c r="O1338" s="20"/>
      <c r="P1338" s="134"/>
      <c r="Q1338" s="1230">
        <v>44155</v>
      </c>
      <c r="R1338" s="1229">
        <v>44316</v>
      </c>
      <c r="S1338" s="857"/>
      <c r="T1338" s="134"/>
      <c r="U1338" s="129">
        <f t="shared" si="238"/>
        <v>1</v>
      </c>
      <c r="V1338" s="129">
        <f t="shared" si="239"/>
        <v>1</v>
      </c>
      <c r="W1338" s="857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hidden="1" customHeight="1" outlineLevel="1" x14ac:dyDescent="0.25">
      <c r="A1339" s="6" t="s">
        <v>111</v>
      </c>
      <c r="B1339" s="560" t="s">
        <v>134</v>
      </c>
      <c r="C1339" s="560"/>
      <c r="D1339" s="6"/>
      <c r="E1339" s="212" t="s">
        <v>262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5" t="s">
        <v>267</v>
      </c>
      <c r="N1339" s="1226" t="s">
        <v>268</v>
      </c>
      <c r="O1339" s="20"/>
      <c r="P1339" s="134"/>
      <c r="Q1339" s="1230">
        <v>44155</v>
      </c>
      <c r="R1339" s="1229">
        <v>44316</v>
      </c>
      <c r="S1339" s="857"/>
      <c r="T1339" s="134"/>
      <c r="U1339" s="129">
        <f t="shared" si="238"/>
        <v>1</v>
      </c>
      <c r="V1339" s="129">
        <f t="shared" si="239"/>
        <v>1</v>
      </c>
      <c r="W1339" s="857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hidden="1" customHeight="1" outlineLevel="1" x14ac:dyDescent="0.25">
      <c r="A1340" s="6" t="s">
        <v>113</v>
      </c>
      <c r="B1340" s="560" t="s">
        <v>134</v>
      </c>
      <c r="C1340" s="560"/>
      <c r="D1340" s="6"/>
      <c r="E1340" s="212" t="s">
        <v>262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5" t="s">
        <v>267</v>
      </c>
      <c r="N1340" s="1226" t="s">
        <v>268</v>
      </c>
      <c r="O1340" s="20"/>
      <c r="P1340" s="134"/>
      <c r="Q1340" s="1230">
        <v>44155</v>
      </c>
      <c r="R1340" s="1229">
        <v>44316</v>
      </c>
      <c r="S1340" s="857"/>
      <c r="T1340" s="134"/>
      <c r="U1340" s="129">
        <f t="shared" si="238"/>
        <v>1</v>
      </c>
      <c r="V1340" s="129">
        <f t="shared" si="239"/>
        <v>1</v>
      </c>
      <c r="W1340" s="892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hidden="1" customHeight="1" outlineLevel="1" x14ac:dyDescent="0.25">
      <c r="A1341" s="1034" t="s">
        <v>113</v>
      </c>
      <c r="B1341" s="1034" t="s">
        <v>134</v>
      </c>
      <c r="C1341" s="1034"/>
      <c r="D1341" s="1034"/>
      <c r="E1341" s="1273" t="s">
        <v>262</v>
      </c>
      <c r="F1341" s="1034" t="s">
        <v>110</v>
      </c>
      <c r="G1341" s="1035">
        <f t="shared" si="240"/>
        <v>1052150</v>
      </c>
      <c r="H1341" s="1035">
        <f t="shared" si="241"/>
        <v>1052200</v>
      </c>
      <c r="I1341" s="1276">
        <f t="shared" si="234"/>
        <v>50</v>
      </c>
      <c r="J1341" s="1275">
        <f t="shared" si="236"/>
        <v>50</v>
      </c>
      <c r="K1341" s="1275">
        <f t="shared" si="237"/>
        <v>50</v>
      </c>
      <c r="L1341" s="134"/>
      <c r="M1341" s="1225" t="s">
        <v>267</v>
      </c>
      <c r="N1341" s="1226" t="s">
        <v>268</v>
      </c>
      <c r="O1341" s="20"/>
      <c r="P1341" s="134"/>
      <c r="Q1341" s="1230">
        <v>44155</v>
      </c>
      <c r="R1341" s="1229">
        <v>44316</v>
      </c>
      <c r="S1341" s="857"/>
      <c r="T1341" s="134"/>
      <c r="U1341" s="129">
        <f t="shared" si="238"/>
        <v>1</v>
      </c>
      <c r="V1341" s="129">
        <f t="shared" si="239"/>
        <v>1</v>
      </c>
      <c r="W1341" s="892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hidden="1" customHeight="1" outlineLevel="1" x14ac:dyDescent="0.25">
      <c r="A1342" s="1034" t="s">
        <v>113</v>
      </c>
      <c r="B1342" s="1034" t="s">
        <v>134</v>
      </c>
      <c r="C1342" s="1034"/>
      <c r="D1342" s="1034"/>
      <c r="E1342" s="1273" t="s">
        <v>262</v>
      </c>
      <c r="F1342" s="1034" t="s">
        <v>110</v>
      </c>
      <c r="G1342" s="1035">
        <f t="shared" si="240"/>
        <v>1052200</v>
      </c>
      <c r="H1342" s="1035">
        <f t="shared" si="241"/>
        <v>1052250</v>
      </c>
      <c r="I1342" s="1276">
        <f t="shared" si="234"/>
        <v>50</v>
      </c>
      <c r="J1342" s="1275">
        <f t="shared" si="236"/>
        <v>50</v>
      </c>
      <c r="K1342" s="1275">
        <f t="shared" si="237"/>
        <v>50</v>
      </c>
      <c r="L1342" s="134"/>
      <c r="M1342" s="1225" t="s">
        <v>267</v>
      </c>
      <c r="N1342" s="1226" t="s">
        <v>268</v>
      </c>
      <c r="O1342" s="20"/>
      <c r="P1342" s="134"/>
      <c r="Q1342" s="1230">
        <v>44156</v>
      </c>
      <c r="R1342" s="1229">
        <v>44316</v>
      </c>
      <c r="S1342" s="857"/>
      <c r="T1342" s="134"/>
      <c r="U1342" s="129">
        <f t="shared" si="238"/>
        <v>1</v>
      </c>
      <c r="V1342" s="129">
        <f t="shared" si="239"/>
        <v>1</v>
      </c>
      <c r="W1342" s="892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hidden="1" customHeight="1" outlineLevel="1" x14ac:dyDescent="0.25">
      <c r="A1343" s="1034" t="s">
        <v>113</v>
      </c>
      <c r="B1343" s="1034" t="s">
        <v>134</v>
      </c>
      <c r="C1343" s="1034"/>
      <c r="D1343" s="1034"/>
      <c r="E1343" s="1273" t="s">
        <v>262</v>
      </c>
      <c r="F1343" s="1034" t="s">
        <v>110</v>
      </c>
      <c r="G1343" s="1035">
        <f t="shared" si="240"/>
        <v>1052250</v>
      </c>
      <c r="H1343" s="1035">
        <f t="shared" si="241"/>
        <v>1052300</v>
      </c>
      <c r="I1343" s="1276">
        <f t="shared" si="234"/>
        <v>50</v>
      </c>
      <c r="J1343" s="1275">
        <f t="shared" si="236"/>
        <v>50</v>
      </c>
      <c r="K1343" s="1275">
        <f t="shared" si="237"/>
        <v>50</v>
      </c>
      <c r="L1343" s="134"/>
      <c r="M1343" s="1225" t="s">
        <v>267</v>
      </c>
      <c r="N1343" s="1226" t="s">
        <v>268</v>
      </c>
      <c r="O1343" s="20"/>
      <c r="P1343" s="134"/>
      <c r="Q1343" s="1230">
        <v>44156</v>
      </c>
      <c r="R1343" s="1229">
        <v>44316</v>
      </c>
      <c r="S1343" s="857"/>
      <c r="T1343" s="134"/>
      <c r="U1343" s="129">
        <f t="shared" si="238"/>
        <v>1</v>
      </c>
      <c r="V1343" s="129">
        <f t="shared" si="239"/>
        <v>1</v>
      </c>
      <c r="W1343" s="892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hidden="1" customHeight="1" outlineLevel="1" x14ac:dyDescent="0.25">
      <c r="A1344" s="1034" t="s">
        <v>113</v>
      </c>
      <c r="B1344" s="1034" t="s">
        <v>134</v>
      </c>
      <c r="C1344" s="1034"/>
      <c r="D1344" s="1034"/>
      <c r="E1344" s="1273" t="s">
        <v>262</v>
      </c>
      <c r="F1344" s="1034" t="s">
        <v>110</v>
      </c>
      <c r="G1344" s="1035">
        <f t="shared" si="240"/>
        <v>1052300</v>
      </c>
      <c r="H1344" s="1035">
        <f t="shared" si="241"/>
        <v>1052350</v>
      </c>
      <c r="I1344" s="1276">
        <f t="shared" si="234"/>
        <v>50</v>
      </c>
      <c r="J1344" s="1275">
        <f t="shared" si="236"/>
        <v>50</v>
      </c>
      <c r="K1344" s="1275">
        <f t="shared" si="237"/>
        <v>50</v>
      </c>
      <c r="L1344" s="134"/>
      <c r="M1344" s="1225" t="s">
        <v>267</v>
      </c>
      <c r="N1344" s="1226" t="s">
        <v>268</v>
      </c>
      <c r="O1344" s="20"/>
      <c r="P1344" s="134"/>
      <c r="Q1344" s="1230">
        <v>44156</v>
      </c>
      <c r="R1344" s="1229">
        <v>44245</v>
      </c>
      <c r="S1344" s="857"/>
      <c r="T1344" s="134"/>
      <c r="U1344" s="129">
        <f t="shared" si="238"/>
        <v>1</v>
      </c>
      <c r="V1344" s="129">
        <f t="shared" si="239"/>
        <v>1</v>
      </c>
      <c r="W1344" s="892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hidden="1" customHeight="1" outlineLevel="1" x14ac:dyDescent="0.25">
      <c r="A1345" s="6" t="s">
        <v>113</v>
      </c>
      <c r="B1345" s="560" t="s">
        <v>134</v>
      </c>
      <c r="C1345" s="560"/>
      <c r="D1345" s="6"/>
      <c r="E1345" s="212" t="s">
        <v>262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5" t="s">
        <v>267</v>
      </c>
      <c r="N1345" s="1226" t="s">
        <v>268</v>
      </c>
      <c r="O1345" s="20"/>
      <c r="P1345" s="134"/>
      <c r="Q1345" s="1230">
        <v>44156</v>
      </c>
      <c r="R1345" s="1229">
        <v>44245</v>
      </c>
      <c r="S1345" s="857"/>
      <c r="T1345" s="134"/>
      <c r="U1345" s="129">
        <f t="shared" si="238"/>
        <v>1</v>
      </c>
      <c r="V1345" s="129">
        <f t="shared" si="239"/>
        <v>1</v>
      </c>
      <c r="W1345" s="857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hidden="1" customHeight="1" outlineLevel="1" x14ac:dyDescent="0.25">
      <c r="A1346" s="6" t="s">
        <v>113</v>
      </c>
      <c r="B1346" s="560" t="s">
        <v>134</v>
      </c>
      <c r="C1346" s="560"/>
      <c r="D1346" s="6"/>
      <c r="E1346" s="212" t="s">
        <v>262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5" t="s">
        <v>267</v>
      </c>
      <c r="N1346" s="1226" t="s">
        <v>268</v>
      </c>
      <c r="O1346" s="20"/>
      <c r="P1346" s="134"/>
      <c r="Q1346" s="1230">
        <v>44156</v>
      </c>
      <c r="R1346" s="1229">
        <v>44245</v>
      </c>
      <c r="S1346" s="857"/>
      <c r="T1346" s="134"/>
      <c r="U1346" s="129">
        <f t="shared" si="238"/>
        <v>1</v>
      </c>
      <c r="V1346" s="129">
        <f t="shared" si="239"/>
        <v>1</v>
      </c>
      <c r="W1346" s="857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hidden="1" customHeight="1" outlineLevel="1" x14ac:dyDescent="0.25">
      <c r="A1347" s="427" t="s">
        <v>113</v>
      </c>
      <c r="B1347" s="565" t="s">
        <v>134</v>
      </c>
      <c r="C1347" s="565"/>
      <c r="D1347" s="6"/>
      <c r="E1347" s="428" t="s">
        <v>262</v>
      </c>
      <c r="F1347" s="427" t="s">
        <v>110</v>
      </c>
      <c r="G1347" s="429">
        <f t="shared" si="240"/>
        <v>1052450</v>
      </c>
      <c r="H1347" s="430">
        <f t="shared" si="241"/>
        <v>1052500</v>
      </c>
      <c r="I1347" s="550">
        <f t="shared" si="234"/>
        <v>50</v>
      </c>
      <c r="J1347" s="420">
        <f t="shared" si="236"/>
        <v>50</v>
      </c>
      <c r="K1347" s="420">
        <f t="shared" si="237"/>
        <v>50</v>
      </c>
      <c r="L1347" s="134"/>
      <c r="M1347" s="1225" t="s">
        <v>267</v>
      </c>
      <c r="N1347" s="1226" t="s">
        <v>268</v>
      </c>
      <c r="O1347" s="20"/>
      <c r="P1347" s="134"/>
      <c r="Q1347" s="1230">
        <v>44156</v>
      </c>
      <c r="R1347" s="1229">
        <v>44245</v>
      </c>
      <c r="T1347" s="134"/>
      <c r="U1347" s="129">
        <f t="shared" si="238"/>
        <v>1</v>
      </c>
      <c r="V1347" s="129">
        <f t="shared" si="239"/>
        <v>1</v>
      </c>
      <c r="W1347" s="857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hidden="1" customHeight="1" outlineLevel="1" x14ac:dyDescent="0.25">
      <c r="A1348" s="427" t="s">
        <v>113</v>
      </c>
      <c r="B1348" s="565" t="s">
        <v>134</v>
      </c>
      <c r="C1348" s="565"/>
      <c r="D1348" s="6"/>
      <c r="E1348" s="428" t="s">
        <v>262</v>
      </c>
      <c r="F1348" s="427" t="s">
        <v>110</v>
      </c>
      <c r="G1348" s="430">
        <f t="shared" si="240"/>
        <v>1052500</v>
      </c>
      <c r="H1348" s="430">
        <f t="shared" si="241"/>
        <v>1052550</v>
      </c>
      <c r="I1348" s="550">
        <f t="shared" si="234"/>
        <v>50</v>
      </c>
      <c r="J1348" s="420">
        <f t="shared" si="236"/>
        <v>50</v>
      </c>
      <c r="K1348" s="420">
        <f t="shared" si="237"/>
        <v>50</v>
      </c>
      <c r="L1348" s="134"/>
      <c r="M1348" s="1225" t="s">
        <v>267</v>
      </c>
      <c r="N1348" s="1226" t="s">
        <v>268</v>
      </c>
      <c r="O1348" s="20"/>
      <c r="P1348" s="134"/>
      <c r="Q1348" s="1230">
        <v>44156</v>
      </c>
      <c r="R1348" s="1229">
        <v>44245</v>
      </c>
      <c r="T1348" s="134"/>
      <c r="U1348" s="129">
        <f t="shared" si="238"/>
        <v>1</v>
      </c>
      <c r="V1348" s="129">
        <f t="shared" si="239"/>
        <v>1</v>
      </c>
      <c r="W1348" s="857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hidden="1" customHeight="1" outlineLevel="1" x14ac:dyDescent="0.25">
      <c r="A1349" s="427" t="s">
        <v>113</v>
      </c>
      <c r="B1349" s="565" t="s">
        <v>134</v>
      </c>
      <c r="C1349" s="565"/>
      <c r="D1349" s="6"/>
      <c r="E1349" s="428" t="s">
        <v>262</v>
      </c>
      <c r="F1349" s="427" t="s">
        <v>110</v>
      </c>
      <c r="G1349" s="430">
        <f t="shared" si="240"/>
        <v>1052550</v>
      </c>
      <c r="H1349" s="430">
        <f t="shared" si="241"/>
        <v>1052600</v>
      </c>
      <c r="I1349" s="550">
        <f t="shared" si="234"/>
        <v>50</v>
      </c>
      <c r="J1349" s="420">
        <f t="shared" si="236"/>
        <v>50</v>
      </c>
      <c r="K1349" s="420">
        <f t="shared" si="237"/>
        <v>50</v>
      </c>
      <c r="L1349" s="134"/>
      <c r="M1349" s="1225" t="s">
        <v>267</v>
      </c>
      <c r="N1349" s="1226" t="s">
        <v>268</v>
      </c>
      <c r="O1349" s="20"/>
      <c r="P1349" s="134"/>
      <c r="Q1349" s="1230">
        <v>44156</v>
      </c>
      <c r="R1349" s="1229">
        <v>44245</v>
      </c>
      <c r="T1349" s="134"/>
      <c r="U1349" s="129">
        <f t="shared" si="238"/>
        <v>1</v>
      </c>
      <c r="V1349" s="129">
        <f t="shared" si="239"/>
        <v>1</v>
      </c>
      <c r="W1349" s="857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hidden="1" customHeight="1" outlineLevel="1" x14ac:dyDescent="0.25">
      <c r="A1350" s="427" t="s">
        <v>113</v>
      </c>
      <c r="B1350" s="565" t="s">
        <v>134</v>
      </c>
      <c r="C1350" s="565"/>
      <c r="D1350" s="6"/>
      <c r="E1350" s="428" t="s">
        <v>262</v>
      </c>
      <c r="F1350" s="427" t="s">
        <v>110</v>
      </c>
      <c r="G1350" s="430">
        <f t="shared" si="240"/>
        <v>1052600</v>
      </c>
      <c r="H1350" s="430">
        <f t="shared" si="241"/>
        <v>1052650</v>
      </c>
      <c r="I1350" s="550">
        <f t="shared" si="234"/>
        <v>50</v>
      </c>
      <c r="J1350" s="420">
        <f t="shared" si="236"/>
        <v>50</v>
      </c>
      <c r="K1350" s="420">
        <f t="shared" si="237"/>
        <v>50</v>
      </c>
      <c r="L1350" s="134"/>
      <c r="M1350" s="1225" t="s">
        <v>267</v>
      </c>
      <c r="N1350" s="1226" t="s">
        <v>268</v>
      </c>
      <c r="O1350" s="20"/>
      <c r="P1350" s="134"/>
      <c r="Q1350" s="1230">
        <v>44156</v>
      </c>
      <c r="R1350" s="1229">
        <v>44245</v>
      </c>
      <c r="T1350" s="134"/>
      <c r="U1350" s="129">
        <f t="shared" si="238"/>
        <v>1</v>
      </c>
      <c r="V1350" s="129">
        <f t="shared" si="239"/>
        <v>1</v>
      </c>
      <c r="W1350" s="857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hidden="1" customHeight="1" outlineLevel="1" x14ac:dyDescent="0.25">
      <c r="A1351" s="427" t="s">
        <v>113</v>
      </c>
      <c r="B1351" s="565" t="s">
        <v>134</v>
      </c>
      <c r="C1351" s="565"/>
      <c r="D1351" s="6"/>
      <c r="E1351" s="428" t="s">
        <v>262</v>
      </c>
      <c r="F1351" s="427" t="s">
        <v>110</v>
      </c>
      <c r="G1351" s="430">
        <f t="shared" si="240"/>
        <v>1052650</v>
      </c>
      <c r="H1351" s="430">
        <f t="shared" si="241"/>
        <v>1052700</v>
      </c>
      <c r="I1351" s="550">
        <f t="shared" si="234"/>
        <v>50</v>
      </c>
      <c r="J1351" s="420">
        <f t="shared" si="236"/>
        <v>50</v>
      </c>
      <c r="K1351" s="420">
        <f t="shared" si="237"/>
        <v>50</v>
      </c>
      <c r="L1351" s="134"/>
      <c r="M1351" s="1225" t="s">
        <v>267</v>
      </c>
      <c r="N1351" s="1226" t="s">
        <v>268</v>
      </c>
      <c r="O1351" s="20"/>
      <c r="P1351" s="134"/>
      <c r="Q1351" s="1230">
        <v>44156</v>
      </c>
      <c r="R1351" s="1229">
        <v>44245</v>
      </c>
      <c r="T1351" s="134"/>
      <c r="U1351" s="129">
        <f t="shared" si="238"/>
        <v>1</v>
      </c>
      <c r="V1351" s="129">
        <f t="shared" si="239"/>
        <v>1</v>
      </c>
      <c r="W1351" s="857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hidden="1" customHeight="1" outlineLevel="1" x14ac:dyDescent="0.25">
      <c r="A1352" s="427" t="s">
        <v>113</v>
      </c>
      <c r="B1352" s="565" t="s">
        <v>134</v>
      </c>
      <c r="C1352" s="565"/>
      <c r="D1352" s="6"/>
      <c r="E1352" s="428" t="s">
        <v>262</v>
      </c>
      <c r="F1352" s="427" t="s">
        <v>110</v>
      </c>
      <c r="G1352" s="430">
        <f t="shared" si="240"/>
        <v>1052700</v>
      </c>
      <c r="H1352" s="430">
        <f t="shared" si="241"/>
        <v>1052750</v>
      </c>
      <c r="I1352" s="550">
        <f t="shared" si="234"/>
        <v>50</v>
      </c>
      <c r="J1352" s="420">
        <f t="shared" si="236"/>
        <v>50</v>
      </c>
      <c r="K1352" s="432">
        <f t="shared" si="237"/>
        <v>50</v>
      </c>
      <c r="L1352" s="134"/>
      <c r="M1352" s="1225" t="s">
        <v>267</v>
      </c>
      <c r="N1352" s="1226" t="s">
        <v>268</v>
      </c>
      <c r="O1352" s="20"/>
      <c r="P1352" s="134"/>
      <c r="Q1352" s="1230">
        <v>44156</v>
      </c>
      <c r="R1352" s="1229">
        <v>44245</v>
      </c>
      <c r="T1352" s="134"/>
      <c r="U1352" s="129">
        <f t="shared" si="238"/>
        <v>1</v>
      </c>
      <c r="V1352" s="129">
        <f t="shared" si="239"/>
        <v>1</v>
      </c>
      <c r="W1352" s="857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hidden="1" customHeight="1" outlineLevel="1" x14ac:dyDescent="0.25">
      <c r="A1353" s="427" t="s">
        <v>113</v>
      </c>
      <c r="B1353" s="565" t="s">
        <v>134</v>
      </c>
      <c r="C1353" s="565"/>
      <c r="D1353" s="6"/>
      <c r="E1353" s="428" t="s">
        <v>262</v>
      </c>
      <c r="F1353" s="427" t="s">
        <v>110</v>
      </c>
      <c r="G1353" s="430">
        <f t="shared" si="240"/>
        <v>1052750</v>
      </c>
      <c r="H1353" s="430">
        <f t="shared" si="241"/>
        <v>1052800</v>
      </c>
      <c r="I1353" s="550">
        <f t="shared" si="234"/>
        <v>50</v>
      </c>
      <c r="J1353" s="420">
        <f t="shared" si="236"/>
        <v>50</v>
      </c>
      <c r="K1353" s="432">
        <f t="shared" si="237"/>
        <v>50</v>
      </c>
      <c r="L1353" s="134"/>
      <c r="M1353" s="1225" t="s">
        <v>267</v>
      </c>
      <c r="N1353" s="1226" t="s">
        <v>268</v>
      </c>
      <c r="O1353" s="20"/>
      <c r="P1353" s="134"/>
      <c r="Q1353" s="1230">
        <v>44156</v>
      </c>
      <c r="R1353" s="1229">
        <v>44245</v>
      </c>
      <c r="T1353" s="134"/>
      <c r="U1353" s="129">
        <f t="shared" si="238"/>
        <v>1</v>
      </c>
      <c r="V1353" s="129">
        <f t="shared" si="239"/>
        <v>1</v>
      </c>
      <c r="W1353" s="857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hidden="1" customHeight="1" outlineLevel="1" x14ac:dyDescent="0.25">
      <c r="A1354" s="427" t="s">
        <v>113</v>
      </c>
      <c r="B1354" s="565" t="s">
        <v>134</v>
      </c>
      <c r="C1354" s="565"/>
      <c r="D1354" s="6"/>
      <c r="E1354" s="428" t="s">
        <v>262</v>
      </c>
      <c r="F1354" s="427" t="s">
        <v>110</v>
      </c>
      <c r="G1354" s="430">
        <f t="shared" si="240"/>
        <v>1052800</v>
      </c>
      <c r="H1354" s="430">
        <f t="shared" si="241"/>
        <v>1052850</v>
      </c>
      <c r="I1354" s="550">
        <f t="shared" si="234"/>
        <v>50</v>
      </c>
      <c r="J1354" s="420">
        <f t="shared" si="236"/>
        <v>50</v>
      </c>
      <c r="K1354" s="432">
        <f t="shared" si="237"/>
        <v>50</v>
      </c>
      <c r="L1354" s="134"/>
      <c r="M1354" s="1225" t="s">
        <v>267</v>
      </c>
      <c r="N1354" s="1226" t="s">
        <v>268</v>
      </c>
      <c r="O1354" s="20"/>
      <c r="P1354" s="134"/>
      <c r="Q1354" s="1230">
        <v>44156</v>
      </c>
      <c r="R1354" s="1229">
        <v>44245</v>
      </c>
      <c r="T1354" s="134"/>
      <c r="U1354" s="129">
        <f t="shared" si="238"/>
        <v>1</v>
      </c>
      <c r="V1354" s="129">
        <f t="shared" si="239"/>
        <v>1</v>
      </c>
      <c r="W1354" s="892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hidden="1" customHeight="1" outlineLevel="1" x14ac:dyDescent="0.25">
      <c r="A1355" s="427" t="s">
        <v>113</v>
      </c>
      <c r="B1355" s="565" t="s">
        <v>134</v>
      </c>
      <c r="C1355" s="565"/>
      <c r="D1355" s="6"/>
      <c r="E1355" s="428" t="s">
        <v>262</v>
      </c>
      <c r="F1355" s="427" t="s">
        <v>110</v>
      </c>
      <c r="G1355" s="430">
        <f t="shared" si="240"/>
        <v>1052850</v>
      </c>
      <c r="H1355" s="430">
        <f t="shared" si="241"/>
        <v>1052900</v>
      </c>
      <c r="I1355" s="550">
        <f t="shared" si="234"/>
        <v>50</v>
      </c>
      <c r="J1355" s="420">
        <f t="shared" si="236"/>
        <v>50</v>
      </c>
      <c r="K1355" s="432">
        <f t="shared" si="237"/>
        <v>50</v>
      </c>
      <c r="L1355" s="134"/>
      <c r="M1355" s="1225" t="s">
        <v>267</v>
      </c>
      <c r="N1355" s="1226" t="s">
        <v>268</v>
      </c>
      <c r="O1355" s="20"/>
      <c r="P1355" s="134"/>
      <c r="Q1355" s="1230">
        <v>44156</v>
      </c>
      <c r="R1355" s="1229">
        <v>44245</v>
      </c>
      <c r="T1355" s="134"/>
      <c r="U1355" s="129">
        <f t="shared" si="238"/>
        <v>1</v>
      </c>
      <c r="V1355" s="129">
        <f t="shared" si="239"/>
        <v>1</v>
      </c>
      <c r="W1355" s="892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hidden="1" customHeight="1" outlineLevel="1" x14ac:dyDescent="0.25">
      <c r="A1356" s="427" t="s">
        <v>113</v>
      </c>
      <c r="B1356" s="565" t="s">
        <v>134</v>
      </c>
      <c r="C1356" s="565"/>
      <c r="D1356" s="6"/>
      <c r="E1356" s="428" t="s">
        <v>262</v>
      </c>
      <c r="F1356" s="427" t="s">
        <v>110</v>
      </c>
      <c r="G1356" s="430">
        <f t="shared" si="240"/>
        <v>1052900</v>
      </c>
      <c r="H1356" s="430">
        <f t="shared" si="241"/>
        <v>1052950</v>
      </c>
      <c r="I1356" s="550">
        <f t="shared" si="234"/>
        <v>50</v>
      </c>
      <c r="J1356" s="420">
        <f t="shared" si="236"/>
        <v>50</v>
      </c>
      <c r="K1356" s="432">
        <f t="shared" si="237"/>
        <v>50</v>
      </c>
      <c r="L1356" s="134"/>
      <c r="M1356" s="1225" t="s">
        <v>267</v>
      </c>
      <c r="N1356" s="1226" t="s">
        <v>268</v>
      </c>
      <c r="O1356" s="20"/>
      <c r="P1356" s="134"/>
      <c r="Q1356" s="1230">
        <v>44156</v>
      </c>
      <c r="R1356" s="1229">
        <v>44245</v>
      </c>
      <c r="T1356" s="134"/>
      <c r="U1356" s="129">
        <f t="shared" si="238"/>
        <v>1</v>
      </c>
      <c r="V1356" s="129">
        <f t="shared" si="239"/>
        <v>1</v>
      </c>
      <c r="W1356" s="892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hidden="1" customHeight="1" outlineLevel="1" x14ac:dyDescent="0.25">
      <c r="A1357" s="427" t="s">
        <v>113</v>
      </c>
      <c r="B1357" s="565" t="s">
        <v>134</v>
      </c>
      <c r="C1357" s="565"/>
      <c r="D1357" s="6"/>
      <c r="E1357" s="428" t="s">
        <v>262</v>
      </c>
      <c r="F1357" s="427" t="s">
        <v>110</v>
      </c>
      <c r="G1357" s="430">
        <f t="shared" si="240"/>
        <v>1052950</v>
      </c>
      <c r="H1357" s="430">
        <f t="shared" si="241"/>
        <v>1053000</v>
      </c>
      <c r="I1357" s="550">
        <f t="shared" si="234"/>
        <v>50</v>
      </c>
      <c r="J1357" s="420">
        <f t="shared" si="236"/>
        <v>50</v>
      </c>
      <c r="K1357" s="432">
        <f t="shared" si="237"/>
        <v>50</v>
      </c>
      <c r="L1357" s="134"/>
      <c r="M1357" s="1225" t="s">
        <v>267</v>
      </c>
      <c r="N1357" s="1226" t="s">
        <v>268</v>
      </c>
      <c r="O1357" s="7"/>
      <c r="P1357" s="134"/>
      <c r="Q1357" s="1230">
        <v>44156</v>
      </c>
      <c r="R1357" s="1229">
        <v>44245</v>
      </c>
      <c r="T1357" s="134"/>
      <c r="U1357" s="129">
        <f t="shared" si="238"/>
        <v>1</v>
      </c>
      <c r="V1357" s="129">
        <f t="shared" si="239"/>
        <v>1</v>
      </c>
      <c r="W1357" s="857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hidden="1" customHeight="1" outlineLevel="1" x14ac:dyDescent="0.25">
      <c r="A1358" s="6" t="s">
        <v>113</v>
      </c>
      <c r="B1358" s="560" t="s">
        <v>134</v>
      </c>
      <c r="C1358" s="560"/>
      <c r="D1358" s="6" t="s">
        <v>275</v>
      </c>
      <c r="E1358" s="212" t="s">
        <v>262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5" t="s">
        <v>267</v>
      </c>
      <c r="N1358" s="1225" t="s">
        <v>267</v>
      </c>
      <c r="O1358" s="20"/>
      <c r="P1358" s="134"/>
      <c r="Q1358" s="1230">
        <v>44156</v>
      </c>
      <c r="R1358" s="1231">
        <v>44177</v>
      </c>
      <c r="T1358" s="134"/>
      <c r="U1358" s="129">
        <f t="shared" si="238"/>
        <v>1</v>
      </c>
      <c r="V1358" s="129">
        <f t="shared" si="239"/>
        <v>1</v>
      </c>
      <c r="W1358" s="857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hidden="1" customHeight="1" outlineLevel="1" x14ac:dyDescent="0.25">
      <c r="A1359" s="6" t="s">
        <v>113</v>
      </c>
      <c r="B1359" s="560" t="s">
        <v>134</v>
      </c>
      <c r="C1359" s="560"/>
      <c r="D1359" s="6" t="s">
        <v>275</v>
      </c>
      <c r="E1359" s="212" t="s">
        <v>262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5" t="s">
        <v>267</v>
      </c>
      <c r="N1359" s="1225" t="s">
        <v>267</v>
      </c>
      <c r="O1359" s="20"/>
      <c r="P1359" s="134"/>
      <c r="Q1359" s="1230">
        <v>44156</v>
      </c>
      <c r="R1359" s="1231">
        <v>44177</v>
      </c>
      <c r="T1359" s="134"/>
      <c r="U1359" s="129">
        <f t="shared" si="238"/>
        <v>1</v>
      </c>
      <c r="V1359" s="129">
        <f t="shared" si="239"/>
        <v>1</v>
      </c>
      <c r="W1359" s="857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hidden="1" customHeight="1" outlineLevel="1" x14ac:dyDescent="0.25">
      <c r="A1360" s="427" t="s">
        <v>113</v>
      </c>
      <c r="B1360" s="565" t="s">
        <v>134</v>
      </c>
      <c r="C1360" s="565"/>
      <c r="D1360" s="6"/>
      <c r="E1360" s="428" t="s">
        <v>262</v>
      </c>
      <c r="F1360" s="427" t="s">
        <v>110</v>
      </c>
      <c r="G1360" s="429">
        <f t="shared" si="240"/>
        <v>1053100</v>
      </c>
      <c r="H1360" s="430">
        <f t="shared" si="241"/>
        <v>1053150</v>
      </c>
      <c r="I1360" s="550">
        <f t="shared" si="234"/>
        <v>50</v>
      </c>
      <c r="J1360" s="420">
        <f t="shared" si="236"/>
        <v>50</v>
      </c>
      <c r="K1360" s="432">
        <f t="shared" si="237"/>
        <v>50</v>
      </c>
      <c r="L1360" s="134"/>
      <c r="M1360" s="1225" t="s">
        <v>267</v>
      </c>
      <c r="N1360" s="1226" t="s">
        <v>268</v>
      </c>
      <c r="O1360" s="20"/>
      <c r="P1360" s="134"/>
      <c r="Q1360" s="1230">
        <v>44156</v>
      </c>
      <c r="R1360" s="1229">
        <v>44239</v>
      </c>
      <c r="T1360" s="134"/>
      <c r="U1360" s="129">
        <f t="shared" si="238"/>
        <v>1</v>
      </c>
      <c r="V1360" s="129">
        <f t="shared" si="239"/>
        <v>1</v>
      </c>
      <c r="W1360" s="857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hidden="1" customHeight="1" outlineLevel="1" x14ac:dyDescent="0.25">
      <c r="A1361" s="427" t="s">
        <v>113</v>
      </c>
      <c r="B1361" s="565" t="s">
        <v>134</v>
      </c>
      <c r="C1361" s="565"/>
      <c r="D1361" s="6"/>
      <c r="E1361" s="428" t="s">
        <v>262</v>
      </c>
      <c r="F1361" s="427" t="s">
        <v>110</v>
      </c>
      <c r="G1361" s="430">
        <f t="shared" si="240"/>
        <v>1053150</v>
      </c>
      <c r="H1361" s="430">
        <f t="shared" si="241"/>
        <v>1053200</v>
      </c>
      <c r="I1361" s="550">
        <f t="shared" si="234"/>
        <v>50</v>
      </c>
      <c r="J1361" s="420">
        <f t="shared" si="236"/>
        <v>50</v>
      </c>
      <c r="K1361" s="432">
        <f t="shared" si="237"/>
        <v>50</v>
      </c>
      <c r="L1361" s="134"/>
      <c r="M1361" s="1225" t="s">
        <v>267</v>
      </c>
      <c r="N1361" s="1226" t="s">
        <v>268</v>
      </c>
      <c r="O1361" s="20"/>
      <c r="P1361" s="134"/>
      <c r="Q1361" s="1230">
        <v>44156</v>
      </c>
      <c r="R1361" s="1229">
        <v>44239</v>
      </c>
      <c r="T1361" s="134"/>
      <c r="U1361" s="129">
        <f t="shared" si="238"/>
        <v>1</v>
      </c>
      <c r="V1361" s="129">
        <f t="shared" si="239"/>
        <v>1</v>
      </c>
      <c r="W1361" s="857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hidden="1" customHeight="1" collapsed="1" x14ac:dyDescent="0.25">
      <c r="A1362" s="437" t="s">
        <v>114</v>
      </c>
      <c r="B1362" s="565" t="s">
        <v>134</v>
      </c>
      <c r="C1362" s="565"/>
      <c r="D1362" s="6"/>
      <c r="E1362" s="428" t="s">
        <v>262</v>
      </c>
      <c r="F1362" s="437" t="s">
        <v>115</v>
      </c>
      <c r="G1362" s="438">
        <f t="shared" si="240"/>
        <v>1053200</v>
      </c>
      <c r="H1362" s="438">
        <f t="shared" si="241"/>
        <v>1053250</v>
      </c>
      <c r="I1362" s="552">
        <f t="shared" si="234"/>
        <v>50</v>
      </c>
      <c r="J1362" s="420">
        <f t="shared" si="236"/>
        <v>50</v>
      </c>
      <c r="K1362" s="434">
        <f t="shared" si="237"/>
        <v>50</v>
      </c>
      <c r="L1362" s="139"/>
      <c r="M1362" s="1225" t="s">
        <v>267</v>
      </c>
      <c r="N1362" s="1226" t="s">
        <v>268</v>
      </c>
      <c r="O1362" s="21"/>
      <c r="P1362" s="139"/>
      <c r="Q1362" s="1230">
        <v>44075</v>
      </c>
      <c r="R1362" s="1229">
        <v>44239</v>
      </c>
      <c r="S1362" s="503"/>
      <c r="T1362" s="139"/>
      <c r="U1362" s="129">
        <f t="shared" si="238"/>
        <v>1</v>
      </c>
      <c r="V1362" s="129">
        <f t="shared" si="239"/>
        <v>1</v>
      </c>
      <c r="W1362" s="857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50"/>
      <c r="GO1362" s="1450"/>
      <c r="GP1362" s="1450"/>
    </row>
    <row r="1363" spans="1:198" ht="13.5" hidden="1" customHeight="1" outlineLevel="1" x14ac:dyDescent="0.25">
      <c r="A1363" s="427" t="s">
        <v>114</v>
      </c>
      <c r="B1363" s="565" t="s">
        <v>134</v>
      </c>
      <c r="C1363" s="565"/>
      <c r="D1363" s="6"/>
      <c r="E1363" s="428" t="s">
        <v>262</v>
      </c>
      <c r="F1363" s="427" t="s">
        <v>115</v>
      </c>
      <c r="G1363" s="430">
        <f t="shared" si="240"/>
        <v>1053250</v>
      </c>
      <c r="H1363" s="430">
        <f t="shared" si="241"/>
        <v>1053300</v>
      </c>
      <c r="I1363" s="550">
        <f t="shared" si="234"/>
        <v>50</v>
      </c>
      <c r="J1363" s="420">
        <f t="shared" si="236"/>
        <v>50</v>
      </c>
      <c r="K1363" s="434">
        <f t="shared" si="237"/>
        <v>50</v>
      </c>
      <c r="L1363" s="134"/>
      <c r="M1363" s="1225" t="s">
        <v>267</v>
      </c>
      <c r="N1363" s="1226" t="s">
        <v>268</v>
      </c>
      <c r="O1363" s="20"/>
      <c r="P1363" s="134"/>
      <c r="Q1363" s="1230">
        <v>44075</v>
      </c>
      <c r="R1363" s="1229">
        <v>44239</v>
      </c>
      <c r="T1363" s="134"/>
      <c r="U1363" s="129">
        <f t="shared" si="238"/>
        <v>1</v>
      </c>
      <c r="V1363" s="129">
        <f t="shared" si="239"/>
        <v>1</v>
      </c>
      <c r="W1363" s="857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hidden="1" customHeight="1" outlineLevel="1" x14ac:dyDescent="0.25">
      <c r="A1364" s="427" t="s">
        <v>114</v>
      </c>
      <c r="B1364" s="565" t="s">
        <v>134</v>
      </c>
      <c r="C1364" s="565"/>
      <c r="D1364" s="6"/>
      <c r="E1364" s="428" t="s">
        <v>262</v>
      </c>
      <c r="F1364" s="427" t="s">
        <v>115</v>
      </c>
      <c r="G1364" s="430">
        <f t="shared" si="240"/>
        <v>1053300</v>
      </c>
      <c r="H1364" s="430">
        <f t="shared" si="241"/>
        <v>1053350</v>
      </c>
      <c r="I1364" s="550">
        <f t="shared" si="234"/>
        <v>50</v>
      </c>
      <c r="J1364" s="420">
        <f t="shared" si="236"/>
        <v>50</v>
      </c>
      <c r="K1364" s="434">
        <f t="shared" si="237"/>
        <v>50</v>
      </c>
      <c r="L1364" s="134"/>
      <c r="M1364" s="1225" t="s">
        <v>267</v>
      </c>
      <c r="N1364" s="1226" t="s">
        <v>268</v>
      </c>
      <c r="O1364" s="20"/>
      <c r="P1364" s="134"/>
      <c r="Q1364" s="1230">
        <v>44075</v>
      </c>
      <c r="R1364" s="1229">
        <v>44239</v>
      </c>
      <c r="T1364" s="134"/>
      <c r="U1364" s="129">
        <f t="shared" si="238"/>
        <v>1</v>
      </c>
      <c r="V1364" s="129">
        <f t="shared" si="239"/>
        <v>1</v>
      </c>
      <c r="W1364" s="857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hidden="1" customHeight="1" outlineLevel="1" x14ac:dyDescent="0.25">
      <c r="A1365" s="427" t="s">
        <v>114</v>
      </c>
      <c r="B1365" s="565" t="s">
        <v>134</v>
      </c>
      <c r="C1365" s="565"/>
      <c r="D1365" s="6"/>
      <c r="E1365" s="428" t="s">
        <v>262</v>
      </c>
      <c r="F1365" s="427" t="s">
        <v>115</v>
      </c>
      <c r="G1365" s="430">
        <f t="shared" si="240"/>
        <v>1053350</v>
      </c>
      <c r="H1365" s="430">
        <f t="shared" si="241"/>
        <v>1053400</v>
      </c>
      <c r="I1365" s="550">
        <f t="shared" si="234"/>
        <v>50</v>
      </c>
      <c r="J1365" s="420">
        <f t="shared" si="236"/>
        <v>50</v>
      </c>
      <c r="K1365" s="434">
        <f t="shared" si="237"/>
        <v>50</v>
      </c>
      <c r="L1365" s="134"/>
      <c r="M1365" s="1225" t="s">
        <v>267</v>
      </c>
      <c r="N1365" s="1226" t="s">
        <v>268</v>
      </c>
      <c r="O1365" s="20"/>
      <c r="P1365" s="134"/>
      <c r="Q1365" s="1230">
        <v>44075</v>
      </c>
      <c r="R1365" s="1229">
        <v>44239</v>
      </c>
      <c r="T1365" s="134"/>
      <c r="U1365" s="129">
        <f t="shared" si="238"/>
        <v>1</v>
      </c>
      <c r="V1365" s="129">
        <f t="shared" si="239"/>
        <v>1</v>
      </c>
      <c r="W1365" s="892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hidden="1" customHeight="1" outlineLevel="1" x14ac:dyDescent="0.25">
      <c r="A1366" s="427" t="s">
        <v>114</v>
      </c>
      <c r="B1366" s="565" t="s">
        <v>134</v>
      </c>
      <c r="C1366" s="565"/>
      <c r="D1366" s="6"/>
      <c r="E1366" s="428" t="s">
        <v>262</v>
      </c>
      <c r="F1366" s="427" t="s">
        <v>115</v>
      </c>
      <c r="G1366" s="430">
        <f t="shared" si="240"/>
        <v>1053400</v>
      </c>
      <c r="H1366" s="430">
        <f t="shared" si="241"/>
        <v>1053450</v>
      </c>
      <c r="I1366" s="550">
        <f t="shared" si="234"/>
        <v>50</v>
      </c>
      <c r="J1366" s="420">
        <f t="shared" si="236"/>
        <v>50</v>
      </c>
      <c r="K1366" s="434">
        <f t="shared" si="237"/>
        <v>50</v>
      </c>
      <c r="L1366" s="134"/>
      <c r="M1366" s="1225" t="s">
        <v>267</v>
      </c>
      <c r="N1366" s="1226" t="s">
        <v>268</v>
      </c>
      <c r="O1366" s="20"/>
      <c r="P1366" s="134"/>
      <c r="Q1366" s="1230">
        <v>44075</v>
      </c>
      <c r="R1366" s="1229">
        <v>44239</v>
      </c>
      <c r="T1366" s="134"/>
      <c r="U1366" s="129">
        <f t="shared" si="238"/>
        <v>1</v>
      </c>
      <c r="V1366" s="129">
        <f t="shared" si="239"/>
        <v>1</v>
      </c>
      <c r="W1366" s="857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hidden="1" customHeight="1" outlineLevel="1" x14ac:dyDescent="0.25">
      <c r="A1367" s="427" t="s">
        <v>114</v>
      </c>
      <c r="B1367" s="565" t="s">
        <v>134</v>
      </c>
      <c r="C1367" s="565"/>
      <c r="D1367" s="6"/>
      <c r="E1367" s="428" t="s">
        <v>262</v>
      </c>
      <c r="F1367" s="427" t="s">
        <v>115</v>
      </c>
      <c r="G1367" s="430">
        <f t="shared" si="240"/>
        <v>1053450</v>
      </c>
      <c r="H1367" s="430">
        <f t="shared" si="241"/>
        <v>1053500</v>
      </c>
      <c r="I1367" s="550">
        <f t="shared" si="234"/>
        <v>50</v>
      </c>
      <c r="J1367" s="420">
        <f t="shared" si="236"/>
        <v>50</v>
      </c>
      <c r="K1367" s="434">
        <f t="shared" si="237"/>
        <v>50</v>
      </c>
      <c r="L1367" s="134"/>
      <c r="M1367" s="1225" t="s">
        <v>267</v>
      </c>
      <c r="N1367" s="1226" t="s">
        <v>268</v>
      </c>
      <c r="O1367" s="20"/>
      <c r="P1367" s="134"/>
      <c r="Q1367" s="1230">
        <v>44075</v>
      </c>
      <c r="R1367" s="1229">
        <v>44239</v>
      </c>
      <c r="T1367" s="134"/>
      <c r="U1367" s="129">
        <f t="shared" si="238"/>
        <v>1</v>
      </c>
      <c r="V1367" s="129">
        <f t="shared" si="239"/>
        <v>1</v>
      </c>
      <c r="W1367" s="892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hidden="1" customHeight="1" outlineLevel="1" x14ac:dyDescent="0.25">
      <c r="A1368" s="427" t="s">
        <v>114</v>
      </c>
      <c r="B1368" s="565" t="s">
        <v>134</v>
      </c>
      <c r="C1368" s="565"/>
      <c r="D1368" s="6"/>
      <c r="E1368" s="428" t="s">
        <v>262</v>
      </c>
      <c r="F1368" s="427" t="s">
        <v>115</v>
      </c>
      <c r="G1368" s="430">
        <f t="shared" si="240"/>
        <v>1053500</v>
      </c>
      <c r="H1368" s="430">
        <f t="shared" si="241"/>
        <v>1053550</v>
      </c>
      <c r="I1368" s="550">
        <f t="shared" si="234"/>
        <v>50</v>
      </c>
      <c r="J1368" s="420">
        <f t="shared" si="236"/>
        <v>50</v>
      </c>
      <c r="K1368" s="434">
        <f t="shared" si="237"/>
        <v>50</v>
      </c>
      <c r="L1368" s="134"/>
      <c r="M1368" s="1225" t="s">
        <v>267</v>
      </c>
      <c r="N1368" s="1226" t="s">
        <v>268</v>
      </c>
      <c r="O1368" s="20"/>
      <c r="P1368" s="134"/>
      <c r="Q1368" s="1230">
        <v>44075</v>
      </c>
      <c r="R1368" s="1229">
        <v>44239</v>
      </c>
      <c r="T1368" s="134"/>
      <c r="U1368" s="129">
        <f t="shared" si="238"/>
        <v>1</v>
      </c>
      <c r="V1368" s="129">
        <f t="shared" si="239"/>
        <v>1</v>
      </c>
      <c r="W1368" s="857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hidden="1" customHeight="1" outlineLevel="1" x14ac:dyDescent="0.25">
      <c r="A1369" s="427" t="s">
        <v>114</v>
      </c>
      <c r="B1369" s="565" t="s">
        <v>134</v>
      </c>
      <c r="C1369" s="565"/>
      <c r="D1369" s="6"/>
      <c r="E1369" s="428" t="s">
        <v>262</v>
      </c>
      <c r="F1369" s="427" t="s">
        <v>115</v>
      </c>
      <c r="G1369" s="430">
        <f t="shared" si="240"/>
        <v>1053550</v>
      </c>
      <c r="H1369" s="430">
        <f t="shared" si="241"/>
        <v>1053600</v>
      </c>
      <c r="I1369" s="550">
        <f t="shared" si="234"/>
        <v>50</v>
      </c>
      <c r="J1369" s="420">
        <f t="shared" si="236"/>
        <v>50</v>
      </c>
      <c r="K1369" s="434">
        <f t="shared" si="237"/>
        <v>50</v>
      </c>
      <c r="L1369" s="134"/>
      <c r="M1369" s="1225" t="s">
        <v>267</v>
      </c>
      <c r="N1369" s="1226" t="s">
        <v>268</v>
      </c>
      <c r="O1369" s="20"/>
      <c r="P1369" s="134"/>
      <c r="Q1369" s="1230">
        <v>44075</v>
      </c>
      <c r="R1369" s="1229">
        <v>44239</v>
      </c>
      <c r="T1369" s="134"/>
      <c r="U1369" s="129">
        <f t="shared" si="238"/>
        <v>1</v>
      </c>
      <c r="V1369" s="129">
        <f t="shared" si="239"/>
        <v>1</v>
      </c>
      <c r="W1369" s="857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hidden="1" customHeight="1" outlineLevel="1" x14ac:dyDescent="0.25">
      <c r="A1370" s="427" t="s">
        <v>114</v>
      </c>
      <c r="B1370" s="565" t="s">
        <v>134</v>
      </c>
      <c r="C1370" s="565"/>
      <c r="D1370" s="6"/>
      <c r="E1370" s="428" t="s">
        <v>262</v>
      </c>
      <c r="F1370" s="427" t="s">
        <v>115</v>
      </c>
      <c r="G1370" s="430">
        <f t="shared" si="240"/>
        <v>1053600</v>
      </c>
      <c r="H1370" s="429">
        <f t="shared" si="241"/>
        <v>1053650</v>
      </c>
      <c r="I1370" s="550">
        <f t="shared" si="234"/>
        <v>50</v>
      </c>
      <c r="J1370" s="420">
        <f t="shared" si="236"/>
        <v>50</v>
      </c>
      <c r="K1370" s="434">
        <f t="shared" si="237"/>
        <v>50</v>
      </c>
      <c r="L1370" s="134"/>
      <c r="M1370" s="1225" t="s">
        <v>267</v>
      </c>
      <c r="N1370" s="1226" t="s">
        <v>268</v>
      </c>
      <c r="O1370" s="20"/>
      <c r="P1370" s="134"/>
      <c r="Q1370" s="1230">
        <v>44075</v>
      </c>
      <c r="R1370" s="1229">
        <v>44239</v>
      </c>
      <c r="T1370" s="134"/>
      <c r="U1370" s="129">
        <f t="shared" si="238"/>
        <v>1</v>
      </c>
      <c r="V1370" s="129">
        <f t="shared" si="239"/>
        <v>1</v>
      </c>
      <c r="W1370" s="857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hidden="1" customHeight="1" outlineLevel="1" x14ac:dyDescent="0.25">
      <c r="A1371" s="427" t="s">
        <v>114</v>
      </c>
      <c r="B1371" s="565" t="s">
        <v>134</v>
      </c>
      <c r="C1371" s="565"/>
      <c r="D1371" s="6"/>
      <c r="E1371" s="428" t="s">
        <v>262</v>
      </c>
      <c r="F1371" s="427" t="s">
        <v>115</v>
      </c>
      <c r="G1371" s="430">
        <f t="shared" si="240"/>
        <v>1053650</v>
      </c>
      <c r="H1371" s="430">
        <f t="shared" si="241"/>
        <v>1053700</v>
      </c>
      <c r="I1371" s="550">
        <f t="shared" si="234"/>
        <v>50</v>
      </c>
      <c r="J1371" s="420">
        <f t="shared" si="236"/>
        <v>50</v>
      </c>
      <c r="K1371" s="434">
        <f t="shared" si="237"/>
        <v>50</v>
      </c>
      <c r="L1371" s="134"/>
      <c r="M1371" s="1225" t="s">
        <v>267</v>
      </c>
      <c r="N1371" s="1226" t="s">
        <v>268</v>
      </c>
      <c r="O1371" s="20"/>
      <c r="P1371" s="134"/>
      <c r="Q1371" s="1230">
        <v>44075</v>
      </c>
      <c r="R1371" s="1229">
        <v>44256</v>
      </c>
      <c r="T1371" s="134"/>
      <c r="U1371" s="129">
        <f t="shared" si="238"/>
        <v>1</v>
      </c>
      <c r="V1371" s="129">
        <f t="shared" si="239"/>
        <v>1</v>
      </c>
      <c r="W1371" s="857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hidden="1" customHeight="1" outlineLevel="1" x14ac:dyDescent="0.25">
      <c r="A1372" s="427" t="s">
        <v>114</v>
      </c>
      <c r="B1372" s="565" t="s">
        <v>134</v>
      </c>
      <c r="C1372" s="565"/>
      <c r="D1372" s="6"/>
      <c r="E1372" s="428" t="s">
        <v>262</v>
      </c>
      <c r="F1372" s="427" t="s">
        <v>115</v>
      </c>
      <c r="G1372" s="430">
        <f t="shared" si="240"/>
        <v>1053700</v>
      </c>
      <c r="H1372" s="430">
        <f t="shared" si="241"/>
        <v>1053750</v>
      </c>
      <c r="I1372" s="550">
        <f t="shared" si="234"/>
        <v>50</v>
      </c>
      <c r="J1372" s="420">
        <f t="shared" si="236"/>
        <v>50</v>
      </c>
      <c r="K1372" s="434">
        <f t="shared" si="237"/>
        <v>50</v>
      </c>
      <c r="L1372" s="134"/>
      <c r="M1372" s="1225" t="s">
        <v>267</v>
      </c>
      <c r="N1372" s="1226" t="s">
        <v>268</v>
      </c>
      <c r="O1372" s="20"/>
      <c r="P1372" s="134"/>
      <c r="Q1372" s="1230">
        <v>44075</v>
      </c>
      <c r="R1372" s="1229">
        <v>44256</v>
      </c>
      <c r="T1372" s="134"/>
      <c r="U1372" s="129">
        <f t="shared" si="238"/>
        <v>1</v>
      </c>
      <c r="V1372" s="129">
        <f t="shared" si="239"/>
        <v>1</v>
      </c>
      <c r="W1372" s="892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hidden="1" customHeight="1" outlineLevel="1" x14ac:dyDescent="0.25">
      <c r="A1373" s="427" t="s">
        <v>114</v>
      </c>
      <c r="B1373" s="565" t="s">
        <v>134</v>
      </c>
      <c r="C1373" s="565"/>
      <c r="D1373" s="6"/>
      <c r="E1373" s="428" t="s">
        <v>262</v>
      </c>
      <c r="F1373" s="427" t="s">
        <v>115</v>
      </c>
      <c r="G1373" s="430">
        <f t="shared" si="240"/>
        <v>1053750</v>
      </c>
      <c r="H1373" s="430">
        <f t="shared" si="241"/>
        <v>1053800</v>
      </c>
      <c r="I1373" s="550">
        <f t="shared" si="234"/>
        <v>50</v>
      </c>
      <c r="J1373" s="420">
        <f t="shared" si="236"/>
        <v>50</v>
      </c>
      <c r="K1373" s="434">
        <f t="shared" si="237"/>
        <v>50</v>
      </c>
      <c r="L1373" s="134"/>
      <c r="M1373" s="1225" t="s">
        <v>267</v>
      </c>
      <c r="N1373" s="1226" t="s">
        <v>268</v>
      </c>
      <c r="O1373" s="20"/>
      <c r="P1373" s="134"/>
      <c r="Q1373" s="1230">
        <v>44075</v>
      </c>
      <c r="R1373" s="1229">
        <v>44256</v>
      </c>
      <c r="T1373" s="134"/>
      <c r="U1373" s="129">
        <f t="shared" si="238"/>
        <v>1</v>
      </c>
      <c r="V1373" s="129">
        <f t="shared" si="239"/>
        <v>1</v>
      </c>
      <c r="W1373" s="892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hidden="1" customHeight="1" outlineLevel="1" x14ac:dyDescent="0.25">
      <c r="A1374" s="427" t="s">
        <v>114</v>
      </c>
      <c r="B1374" s="565" t="s">
        <v>134</v>
      </c>
      <c r="C1374" s="565"/>
      <c r="D1374" s="6"/>
      <c r="E1374" s="428" t="s">
        <v>262</v>
      </c>
      <c r="F1374" s="427" t="s">
        <v>115</v>
      </c>
      <c r="G1374" s="430">
        <f t="shared" si="240"/>
        <v>1053800</v>
      </c>
      <c r="H1374" s="430">
        <f t="shared" si="241"/>
        <v>1053850</v>
      </c>
      <c r="I1374" s="550">
        <f t="shared" si="234"/>
        <v>50</v>
      </c>
      <c r="J1374" s="420">
        <f t="shared" si="236"/>
        <v>50</v>
      </c>
      <c r="K1374" s="434">
        <f t="shared" si="237"/>
        <v>50</v>
      </c>
      <c r="L1374" s="134"/>
      <c r="M1374" s="1225" t="s">
        <v>267</v>
      </c>
      <c r="N1374" s="1226" t="s">
        <v>268</v>
      </c>
      <c r="O1374" s="20"/>
      <c r="P1374" s="134"/>
      <c r="Q1374" s="1230">
        <v>44075</v>
      </c>
      <c r="R1374" s="1229">
        <v>44256</v>
      </c>
      <c r="T1374" s="134"/>
      <c r="U1374" s="129">
        <f t="shared" si="238"/>
        <v>1</v>
      </c>
      <c r="V1374" s="129">
        <f t="shared" si="239"/>
        <v>1</v>
      </c>
      <c r="W1374" s="892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hidden="1" customHeight="1" outlineLevel="1" x14ac:dyDescent="0.25">
      <c r="A1375" s="427" t="s">
        <v>114</v>
      </c>
      <c r="B1375" s="565" t="s">
        <v>134</v>
      </c>
      <c r="C1375" s="565"/>
      <c r="D1375" s="6"/>
      <c r="E1375" s="428" t="s">
        <v>262</v>
      </c>
      <c r="F1375" s="427" t="s">
        <v>115</v>
      </c>
      <c r="G1375" s="430">
        <f t="shared" si="240"/>
        <v>1053850</v>
      </c>
      <c r="H1375" s="430">
        <f t="shared" si="241"/>
        <v>1053900</v>
      </c>
      <c r="I1375" s="550">
        <f t="shared" si="234"/>
        <v>50</v>
      </c>
      <c r="J1375" s="420">
        <f t="shared" si="236"/>
        <v>50</v>
      </c>
      <c r="K1375" s="434">
        <f t="shared" si="237"/>
        <v>50</v>
      </c>
      <c r="L1375" s="134"/>
      <c r="M1375" s="1225" t="s">
        <v>267</v>
      </c>
      <c r="N1375" s="1226" t="s">
        <v>268</v>
      </c>
      <c r="O1375" s="20"/>
      <c r="P1375" s="134"/>
      <c r="Q1375" s="1230">
        <v>44075</v>
      </c>
      <c r="R1375" s="1229">
        <v>44256</v>
      </c>
      <c r="T1375" s="134"/>
      <c r="U1375" s="129">
        <f t="shared" si="238"/>
        <v>1</v>
      </c>
      <c r="V1375" s="129">
        <f t="shared" si="239"/>
        <v>1</v>
      </c>
      <c r="W1375" s="892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hidden="1" customHeight="1" outlineLevel="1" x14ac:dyDescent="0.25">
      <c r="A1376" s="6" t="s">
        <v>114</v>
      </c>
      <c r="B1376" s="560" t="s">
        <v>134</v>
      </c>
      <c r="C1376" s="560"/>
      <c r="D1376" s="535" t="s">
        <v>256</v>
      </c>
      <c r="E1376" s="212" t="s">
        <v>262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5" t="s">
        <v>267</v>
      </c>
      <c r="N1376" s="1225" t="s">
        <v>267</v>
      </c>
      <c r="O1376" s="20"/>
      <c r="P1376" s="134"/>
      <c r="Q1376" s="1230">
        <v>44075</v>
      </c>
      <c r="R1376" s="1230">
        <v>44177</v>
      </c>
      <c r="T1376" s="134"/>
      <c r="U1376" s="129">
        <f t="shared" si="238"/>
        <v>1</v>
      </c>
      <c r="V1376" s="129">
        <f t="shared" si="239"/>
        <v>1</v>
      </c>
      <c r="W1376" s="892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hidden="1" customHeight="1" outlineLevel="1" x14ac:dyDescent="0.25">
      <c r="A1377" s="6" t="s">
        <v>114</v>
      </c>
      <c r="B1377" s="560" t="s">
        <v>134</v>
      </c>
      <c r="C1377" s="560"/>
      <c r="D1377" s="535" t="s">
        <v>256</v>
      </c>
      <c r="E1377" s="212" t="s">
        <v>262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5" t="s">
        <v>267</v>
      </c>
      <c r="N1377" s="1225" t="s">
        <v>267</v>
      </c>
      <c r="O1377" s="20"/>
      <c r="P1377" s="134"/>
      <c r="Q1377" s="1230">
        <v>44075</v>
      </c>
      <c r="R1377" s="1230">
        <v>44177</v>
      </c>
      <c r="T1377" s="134"/>
      <c r="U1377" s="129">
        <f t="shared" si="238"/>
        <v>1</v>
      </c>
      <c r="V1377" s="129">
        <f t="shared" si="239"/>
        <v>1</v>
      </c>
      <c r="W1377" s="857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hidden="1" customHeight="1" outlineLevel="1" x14ac:dyDescent="0.25">
      <c r="A1378" s="427" t="s">
        <v>114</v>
      </c>
      <c r="B1378" s="565" t="s">
        <v>134</v>
      </c>
      <c r="C1378" s="565"/>
      <c r="D1378" s="6"/>
      <c r="E1378" s="428" t="s">
        <v>262</v>
      </c>
      <c r="F1378" s="427" t="s">
        <v>115</v>
      </c>
      <c r="G1378" s="430">
        <f t="shared" si="240"/>
        <v>1054000</v>
      </c>
      <c r="H1378" s="430">
        <f t="shared" si="241"/>
        <v>1054050</v>
      </c>
      <c r="I1378" s="550">
        <f t="shared" si="234"/>
        <v>50</v>
      </c>
      <c r="J1378" s="420">
        <f t="shared" si="236"/>
        <v>50</v>
      </c>
      <c r="K1378" s="432">
        <f t="shared" si="237"/>
        <v>50</v>
      </c>
      <c r="L1378" s="134"/>
      <c r="M1378" s="1225" t="s">
        <v>267</v>
      </c>
      <c r="N1378" s="1226" t="s">
        <v>268</v>
      </c>
      <c r="O1378" s="20"/>
      <c r="P1378" s="134"/>
      <c r="Q1378" s="1230">
        <v>44075</v>
      </c>
      <c r="R1378" s="1229">
        <v>44256</v>
      </c>
      <c r="T1378" s="134"/>
      <c r="U1378" s="129">
        <f t="shared" si="238"/>
        <v>1</v>
      </c>
      <c r="V1378" s="129">
        <f t="shared" si="239"/>
        <v>1</v>
      </c>
      <c r="W1378" s="857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hidden="1" customHeight="1" outlineLevel="1" x14ac:dyDescent="0.25">
      <c r="A1379" s="427" t="s">
        <v>114</v>
      </c>
      <c r="B1379" s="565" t="s">
        <v>134</v>
      </c>
      <c r="C1379" s="565"/>
      <c r="D1379" s="6"/>
      <c r="E1379" s="428" t="s">
        <v>262</v>
      </c>
      <c r="F1379" s="427" t="s">
        <v>115</v>
      </c>
      <c r="G1379" s="430">
        <f t="shared" si="240"/>
        <v>1054050</v>
      </c>
      <c r="H1379" s="430">
        <f t="shared" si="241"/>
        <v>1054100</v>
      </c>
      <c r="I1379" s="550">
        <f t="shared" si="234"/>
        <v>50</v>
      </c>
      <c r="J1379" s="420">
        <f t="shared" si="236"/>
        <v>50</v>
      </c>
      <c r="K1379" s="432">
        <f t="shared" si="237"/>
        <v>50</v>
      </c>
      <c r="L1379" s="134"/>
      <c r="M1379" s="1225" t="s">
        <v>267</v>
      </c>
      <c r="N1379" s="1226" t="s">
        <v>268</v>
      </c>
      <c r="O1379" s="20"/>
      <c r="P1379" s="134"/>
      <c r="Q1379" s="1230">
        <v>44075</v>
      </c>
      <c r="R1379" s="1229">
        <v>44256</v>
      </c>
      <c r="T1379" s="134"/>
      <c r="U1379" s="129">
        <f t="shared" si="238"/>
        <v>1</v>
      </c>
      <c r="V1379" s="129">
        <f t="shared" si="239"/>
        <v>1</v>
      </c>
      <c r="W1379" s="857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hidden="1" customHeight="1" outlineLevel="1" x14ac:dyDescent="0.25">
      <c r="A1380" s="427" t="s">
        <v>114</v>
      </c>
      <c r="B1380" s="565" t="s">
        <v>134</v>
      </c>
      <c r="C1380" s="565"/>
      <c r="D1380" s="6"/>
      <c r="E1380" s="428" t="s">
        <v>262</v>
      </c>
      <c r="F1380" s="427" t="s">
        <v>115</v>
      </c>
      <c r="G1380" s="430">
        <f t="shared" si="240"/>
        <v>1054100</v>
      </c>
      <c r="H1380" s="430">
        <f t="shared" si="241"/>
        <v>1054150</v>
      </c>
      <c r="I1380" s="550">
        <f t="shared" si="234"/>
        <v>50</v>
      </c>
      <c r="J1380" s="420">
        <f t="shared" si="236"/>
        <v>50</v>
      </c>
      <c r="K1380" s="432">
        <f t="shared" si="237"/>
        <v>50</v>
      </c>
      <c r="L1380" s="134"/>
      <c r="M1380" s="1225" t="s">
        <v>267</v>
      </c>
      <c r="N1380" s="1226" t="s">
        <v>268</v>
      </c>
      <c r="O1380" s="20"/>
      <c r="P1380" s="134"/>
      <c r="Q1380" s="1230">
        <v>44075</v>
      </c>
      <c r="R1380" s="1229">
        <v>44256</v>
      </c>
      <c r="T1380" s="134"/>
      <c r="U1380" s="129">
        <f t="shared" si="238"/>
        <v>1</v>
      </c>
      <c r="V1380" s="129">
        <f t="shared" si="239"/>
        <v>1</v>
      </c>
      <c r="W1380" s="857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hidden="1" customHeight="1" outlineLevel="1" x14ac:dyDescent="0.25">
      <c r="A1381" s="427" t="s">
        <v>114</v>
      </c>
      <c r="B1381" s="565" t="s">
        <v>134</v>
      </c>
      <c r="C1381" s="565"/>
      <c r="D1381" s="6"/>
      <c r="E1381" s="428" t="s">
        <v>262</v>
      </c>
      <c r="F1381" s="427" t="s">
        <v>115</v>
      </c>
      <c r="G1381" s="430">
        <f t="shared" si="240"/>
        <v>1054150</v>
      </c>
      <c r="H1381" s="430">
        <f t="shared" si="241"/>
        <v>1054200</v>
      </c>
      <c r="I1381" s="550">
        <f t="shared" si="234"/>
        <v>50</v>
      </c>
      <c r="J1381" s="420">
        <f t="shared" si="236"/>
        <v>50</v>
      </c>
      <c r="K1381" s="432">
        <f t="shared" si="237"/>
        <v>50</v>
      </c>
      <c r="L1381" s="134"/>
      <c r="M1381" s="1225" t="s">
        <v>267</v>
      </c>
      <c r="N1381" s="1226" t="s">
        <v>268</v>
      </c>
      <c r="O1381" s="20"/>
      <c r="P1381" s="134"/>
      <c r="Q1381" s="1230">
        <v>44075</v>
      </c>
      <c r="R1381" s="1229">
        <v>44256</v>
      </c>
      <c r="T1381" s="134"/>
      <c r="U1381" s="129">
        <f t="shared" si="238"/>
        <v>1</v>
      </c>
      <c r="V1381" s="129">
        <f t="shared" si="239"/>
        <v>1</v>
      </c>
      <c r="W1381" s="857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hidden="1" customHeight="1" outlineLevel="1" x14ac:dyDescent="0.25">
      <c r="A1382" s="427" t="s">
        <v>114</v>
      </c>
      <c r="B1382" s="565" t="s">
        <v>134</v>
      </c>
      <c r="C1382" s="565"/>
      <c r="D1382" s="6"/>
      <c r="E1382" s="428" t="s">
        <v>262</v>
      </c>
      <c r="F1382" s="427" t="s">
        <v>115</v>
      </c>
      <c r="G1382" s="430">
        <f t="shared" si="240"/>
        <v>1054200</v>
      </c>
      <c r="H1382" s="430">
        <f t="shared" si="241"/>
        <v>1054250</v>
      </c>
      <c r="I1382" s="550">
        <f t="shared" si="234"/>
        <v>50</v>
      </c>
      <c r="J1382" s="420">
        <f t="shared" si="236"/>
        <v>50</v>
      </c>
      <c r="K1382" s="432">
        <f t="shared" si="237"/>
        <v>50</v>
      </c>
      <c r="L1382" s="134"/>
      <c r="M1382" s="1225" t="s">
        <v>267</v>
      </c>
      <c r="N1382" s="1226" t="s">
        <v>268</v>
      </c>
      <c r="O1382" s="20"/>
      <c r="P1382" s="134"/>
      <c r="Q1382" s="1230">
        <v>44075</v>
      </c>
      <c r="R1382" s="1229">
        <v>44256</v>
      </c>
      <c r="T1382" s="134"/>
      <c r="U1382" s="129">
        <f t="shared" si="238"/>
        <v>1</v>
      </c>
      <c r="V1382" s="129">
        <f t="shared" si="239"/>
        <v>1</v>
      </c>
      <c r="W1382" s="892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hidden="1" customHeight="1" outlineLevel="1" x14ac:dyDescent="0.25">
      <c r="A1383" s="427" t="s">
        <v>114</v>
      </c>
      <c r="B1383" s="565" t="s">
        <v>134</v>
      </c>
      <c r="C1383" s="565"/>
      <c r="D1383" s="6"/>
      <c r="E1383" s="428" t="s">
        <v>262</v>
      </c>
      <c r="F1383" s="427" t="s">
        <v>115</v>
      </c>
      <c r="G1383" s="430">
        <f t="shared" si="240"/>
        <v>1054250</v>
      </c>
      <c r="H1383" s="430">
        <f t="shared" si="241"/>
        <v>1054300</v>
      </c>
      <c r="I1383" s="550">
        <f t="shared" ref="I1383:I1446" si="244">H1383-G1383</f>
        <v>50</v>
      </c>
      <c r="J1383" s="420">
        <f t="shared" si="236"/>
        <v>50</v>
      </c>
      <c r="K1383" s="432">
        <f t="shared" si="237"/>
        <v>50</v>
      </c>
      <c r="L1383" s="134"/>
      <c r="M1383" s="1225" t="s">
        <v>267</v>
      </c>
      <c r="N1383" s="1226" t="s">
        <v>268</v>
      </c>
      <c r="O1383" s="20"/>
      <c r="P1383" s="134"/>
      <c r="Q1383" s="1230">
        <v>44075</v>
      </c>
      <c r="R1383" s="1229">
        <v>44256</v>
      </c>
      <c r="T1383" s="134"/>
      <c r="U1383" s="129">
        <f t="shared" si="238"/>
        <v>1</v>
      </c>
      <c r="V1383" s="129">
        <f t="shared" si="239"/>
        <v>1</v>
      </c>
      <c r="W1383" s="892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hidden="1" customHeight="1" outlineLevel="1" x14ac:dyDescent="0.25">
      <c r="A1384" s="427" t="s">
        <v>114</v>
      </c>
      <c r="B1384" s="565" t="s">
        <v>134</v>
      </c>
      <c r="C1384" s="565"/>
      <c r="D1384" s="6"/>
      <c r="E1384" s="428" t="s">
        <v>262</v>
      </c>
      <c r="F1384" s="427" t="s">
        <v>115</v>
      </c>
      <c r="G1384" s="430">
        <f t="shared" si="240"/>
        <v>1054300</v>
      </c>
      <c r="H1384" s="430">
        <f t="shared" si="241"/>
        <v>1054350</v>
      </c>
      <c r="I1384" s="550">
        <f t="shared" si="244"/>
        <v>50</v>
      </c>
      <c r="J1384" s="420">
        <f t="shared" ref="J1384:J1447" si="246">I1384</f>
        <v>50</v>
      </c>
      <c r="K1384" s="432">
        <f t="shared" ref="K1384:K1447" si="247">I1384</f>
        <v>50</v>
      </c>
      <c r="L1384" s="134"/>
      <c r="M1384" s="1225" t="s">
        <v>267</v>
      </c>
      <c r="N1384" s="1226" t="s">
        <v>268</v>
      </c>
      <c r="O1384" s="20"/>
      <c r="P1384" s="134"/>
      <c r="Q1384" s="1230">
        <v>44075</v>
      </c>
      <c r="R1384" s="1229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2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hidden="1" customHeight="1" outlineLevel="1" x14ac:dyDescent="0.25">
      <c r="A1385" s="427" t="s">
        <v>114</v>
      </c>
      <c r="B1385" s="565" t="s">
        <v>134</v>
      </c>
      <c r="C1385" s="565"/>
      <c r="D1385" s="6"/>
      <c r="E1385" s="428" t="s">
        <v>262</v>
      </c>
      <c r="F1385" s="427" t="s">
        <v>115</v>
      </c>
      <c r="G1385" s="430">
        <f t="shared" ref="G1385:G1448" si="250">H1384</f>
        <v>1054350</v>
      </c>
      <c r="H1385" s="430">
        <f t="shared" ref="H1385:H1448" si="251">H1384+50</f>
        <v>1054400</v>
      </c>
      <c r="I1385" s="550">
        <f t="shared" si="244"/>
        <v>50</v>
      </c>
      <c r="J1385" s="420">
        <f t="shared" si="246"/>
        <v>50</v>
      </c>
      <c r="K1385" s="432">
        <f t="shared" si="247"/>
        <v>50</v>
      </c>
      <c r="L1385" s="134"/>
      <c r="M1385" s="1225" t="s">
        <v>267</v>
      </c>
      <c r="N1385" s="1226" t="s">
        <v>268</v>
      </c>
      <c r="O1385" s="20"/>
      <c r="P1385" s="134"/>
      <c r="Q1385" s="1230">
        <v>44075</v>
      </c>
      <c r="R1385" s="1229">
        <v>44256</v>
      </c>
      <c r="T1385" s="134"/>
      <c r="U1385" s="129">
        <f t="shared" si="248"/>
        <v>1</v>
      </c>
      <c r="V1385" s="129">
        <f t="shared" si="249"/>
        <v>1</v>
      </c>
      <c r="W1385" s="857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hidden="1" customHeight="1" outlineLevel="1" x14ac:dyDescent="0.25">
      <c r="A1386" s="427" t="s">
        <v>114</v>
      </c>
      <c r="B1386" s="565" t="s">
        <v>134</v>
      </c>
      <c r="C1386" s="565"/>
      <c r="D1386" s="6"/>
      <c r="E1386" s="428" t="s">
        <v>262</v>
      </c>
      <c r="F1386" s="427" t="s">
        <v>115</v>
      </c>
      <c r="G1386" s="430">
        <f t="shared" si="250"/>
        <v>1054400</v>
      </c>
      <c r="H1386" s="430">
        <f t="shared" si="251"/>
        <v>1054450</v>
      </c>
      <c r="I1386" s="550">
        <f t="shared" si="244"/>
        <v>50</v>
      </c>
      <c r="J1386" s="420">
        <f t="shared" si="246"/>
        <v>50</v>
      </c>
      <c r="K1386" s="432">
        <f t="shared" si="247"/>
        <v>50</v>
      </c>
      <c r="L1386" s="134"/>
      <c r="M1386" s="1225" t="s">
        <v>267</v>
      </c>
      <c r="N1386" s="1226" t="s">
        <v>268</v>
      </c>
      <c r="O1386" s="20"/>
      <c r="P1386" s="134"/>
      <c r="Q1386" s="1230">
        <v>44075</v>
      </c>
      <c r="R1386" s="1229">
        <v>44256</v>
      </c>
      <c r="T1386" s="134"/>
      <c r="U1386" s="129">
        <f t="shared" si="248"/>
        <v>1</v>
      </c>
      <c r="V1386" s="129">
        <f t="shared" si="249"/>
        <v>1</v>
      </c>
      <c r="W1386" s="857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hidden="1" customHeight="1" outlineLevel="1" x14ac:dyDescent="0.25">
      <c r="A1387" s="427" t="s">
        <v>114</v>
      </c>
      <c r="B1387" s="565" t="s">
        <v>134</v>
      </c>
      <c r="C1387" s="565"/>
      <c r="D1387" s="6"/>
      <c r="E1387" s="428" t="s">
        <v>262</v>
      </c>
      <c r="F1387" s="427" t="s">
        <v>115</v>
      </c>
      <c r="G1387" s="430">
        <f t="shared" si="250"/>
        <v>1054450</v>
      </c>
      <c r="H1387" s="430">
        <f t="shared" si="251"/>
        <v>1054500</v>
      </c>
      <c r="I1387" s="550">
        <f t="shared" si="244"/>
        <v>50</v>
      </c>
      <c r="J1387" s="420">
        <f t="shared" si="246"/>
        <v>50</v>
      </c>
      <c r="K1387" s="432">
        <f t="shared" si="247"/>
        <v>50</v>
      </c>
      <c r="L1387" s="134"/>
      <c r="M1387" s="1225" t="s">
        <v>267</v>
      </c>
      <c r="N1387" s="1226" t="s">
        <v>268</v>
      </c>
      <c r="O1387" s="20"/>
      <c r="P1387" s="134"/>
      <c r="Q1387" s="1230">
        <v>44075</v>
      </c>
      <c r="R1387" s="1229">
        <v>44256</v>
      </c>
      <c r="T1387" s="134"/>
      <c r="U1387" s="129">
        <f t="shared" si="248"/>
        <v>1</v>
      </c>
      <c r="V1387" s="129">
        <f t="shared" si="249"/>
        <v>1</v>
      </c>
      <c r="W1387" s="857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hidden="1" customHeight="1" outlineLevel="1" x14ac:dyDescent="0.25">
      <c r="A1388" s="427" t="s">
        <v>114</v>
      </c>
      <c r="B1388" s="565" t="s">
        <v>134</v>
      </c>
      <c r="C1388" s="565"/>
      <c r="D1388" s="6"/>
      <c r="E1388" s="428" t="s">
        <v>262</v>
      </c>
      <c r="F1388" s="427" t="s">
        <v>115</v>
      </c>
      <c r="G1388" s="430">
        <f t="shared" si="250"/>
        <v>1054500</v>
      </c>
      <c r="H1388" s="430">
        <f t="shared" si="251"/>
        <v>1054550</v>
      </c>
      <c r="I1388" s="550">
        <f t="shared" si="244"/>
        <v>50</v>
      </c>
      <c r="J1388" s="420">
        <f t="shared" si="246"/>
        <v>50</v>
      </c>
      <c r="K1388" s="432">
        <f t="shared" si="247"/>
        <v>50</v>
      </c>
      <c r="L1388" s="134"/>
      <c r="M1388" s="1225" t="s">
        <v>267</v>
      </c>
      <c r="N1388" s="1226" t="s">
        <v>268</v>
      </c>
      <c r="O1388" s="20"/>
      <c r="P1388" s="134"/>
      <c r="Q1388" s="1230">
        <v>44075</v>
      </c>
      <c r="R1388" s="1229">
        <v>44256</v>
      </c>
      <c r="T1388" s="134"/>
      <c r="U1388" s="129">
        <f t="shared" si="248"/>
        <v>1</v>
      </c>
      <c r="V1388" s="129">
        <f t="shared" si="249"/>
        <v>1</v>
      </c>
      <c r="W1388" s="857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hidden="1" customHeight="1" outlineLevel="1" x14ac:dyDescent="0.25">
      <c r="A1389" s="427" t="s">
        <v>114</v>
      </c>
      <c r="B1389" s="565" t="s">
        <v>134</v>
      </c>
      <c r="C1389" s="565"/>
      <c r="D1389" s="6"/>
      <c r="E1389" s="428" t="s">
        <v>262</v>
      </c>
      <c r="F1389" s="427" t="s">
        <v>115</v>
      </c>
      <c r="G1389" s="430">
        <f t="shared" si="250"/>
        <v>1054550</v>
      </c>
      <c r="H1389" s="430">
        <f t="shared" si="251"/>
        <v>1054600</v>
      </c>
      <c r="I1389" s="550">
        <f t="shared" si="244"/>
        <v>50</v>
      </c>
      <c r="J1389" s="420">
        <f t="shared" si="246"/>
        <v>50</v>
      </c>
      <c r="K1389" s="432">
        <f t="shared" si="247"/>
        <v>50</v>
      </c>
      <c r="L1389" s="134"/>
      <c r="M1389" s="1225" t="s">
        <v>267</v>
      </c>
      <c r="N1389" s="1226" t="s">
        <v>268</v>
      </c>
      <c r="O1389" s="20"/>
      <c r="P1389" s="134"/>
      <c r="Q1389" s="1230">
        <v>44075</v>
      </c>
      <c r="R1389" s="1229">
        <v>44256</v>
      </c>
      <c r="T1389" s="134"/>
      <c r="U1389" s="129">
        <f t="shared" si="248"/>
        <v>1</v>
      </c>
      <c r="V1389" s="129">
        <f t="shared" si="249"/>
        <v>1</v>
      </c>
      <c r="W1389" s="857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hidden="1" customHeight="1" outlineLevel="1" x14ac:dyDescent="0.25">
      <c r="A1390" s="6" t="s">
        <v>114</v>
      </c>
      <c r="B1390" s="6" t="s">
        <v>274</v>
      </c>
      <c r="C1390" s="6"/>
      <c r="D1390" s="6"/>
      <c r="E1390" s="212" t="s">
        <v>262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5" t="s">
        <v>267</v>
      </c>
      <c r="N1390" s="131" t="s">
        <v>266</v>
      </c>
      <c r="O1390" s="20"/>
      <c r="P1390" s="134"/>
      <c r="Q1390" s="1230">
        <v>44075</v>
      </c>
      <c r="R1390" s="487">
        <v>44499</v>
      </c>
      <c r="S1390" s="857"/>
      <c r="T1390" s="134"/>
      <c r="U1390" s="129">
        <f t="shared" si="248"/>
        <v>1</v>
      </c>
      <c r="V1390" s="129">
        <f t="shared" si="249"/>
        <v>1</v>
      </c>
      <c r="W1390" s="892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hidden="1" customHeight="1" outlineLevel="1" x14ac:dyDescent="0.25">
      <c r="A1391" s="6" t="s">
        <v>114</v>
      </c>
      <c r="B1391" s="6" t="s">
        <v>274</v>
      </c>
      <c r="C1391" s="6"/>
      <c r="D1391" s="6"/>
      <c r="E1391" s="212" t="s">
        <v>262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5" t="s">
        <v>267</v>
      </c>
      <c r="N1391" s="131" t="s">
        <v>266</v>
      </c>
      <c r="O1391" s="20"/>
      <c r="P1391" s="134"/>
      <c r="Q1391" s="1230">
        <v>44172</v>
      </c>
      <c r="R1391" s="487">
        <v>44499</v>
      </c>
      <c r="S1391" s="857"/>
      <c r="T1391" s="134"/>
      <c r="U1391" s="129">
        <f t="shared" si="248"/>
        <v>1</v>
      </c>
      <c r="V1391" s="129">
        <f t="shared" si="249"/>
        <v>1</v>
      </c>
      <c r="W1391" s="892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hidden="1" customHeight="1" outlineLevel="1" x14ac:dyDescent="0.25">
      <c r="A1392" s="6" t="s">
        <v>114</v>
      </c>
      <c r="B1392" s="6" t="s">
        <v>274</v>
      </c>
      <c r="C1392" s="6"/>
      <c r="D1392" s="6"/>
      <c r="E1392" s="212" t="s">
        <v>262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5" t="s">
        <v>267</v>
      </c>
      <c r="N1392" s="131" t="s">
        <v>266</v>
      </c>
      <c r="O1392" s="20"/>
      <c r="P1392" s="134"/>
      <c r="Q1392" s="1230">
        <v>44172</v>
      </c>
      <c r="R1392" s="487">
        <v>44499</v>
      </c>
      <c r="S1392" s="857"/>
      <c r="T1392" s="134"/>
      <c r="U1392" s="129">
        <f t="shared" si="248"/>
        <v>1</v>
      </c>
      <c r="V1392" s="129">
        <f t="shared" si="249"/>
        <v>1</v>
      </c>
      <c r="W1392" s="892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hidden="1" customHeight="1" outlineLevel="1" x14ac:dyDescent="0.25">
      <c r="A1393" s="6" t="s">
        <v>114</v>
      </c>
      <c r="B1393" s="6" t="s">
        <v>274</v>
      </c>
      <c r="C1393" s="6"/>
      <c r="D1393" s="6"/>
      <c r="E1393" s="212" t="s">
        <v>262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5" t="s">
        <v>267</v>
      </c>
      <c r="N1393" s="131" t="s">
        <v>266</v>
      </c>
      <c r="O1393" s="20"/>
      <c r="P1393" s="134"/>
      <c r="Q1393" s="1230">
        <v>44172</v>
      </c>
      <c r="R1393" s="487">
        <v>44499</v>
      </c>
      <c r="S1393" s="857"/>
      <c r="T1393" s="134"/>
      <c r="U1393" s="129">
        <f t="shared" si="248"/>
        <v>1</v>
      </c>
      <c r="V1393" s="129">
        <f t="shared" si="249"/>
        <v>1</v>
      </c>
      <c r="W1393" s="892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hidden="1" customHeight="1" outlineLevel="1" x14ac:dyDescent="0.25">
      <c r="A1394" s="6" t="s">
        <v>114</v>
      </c>
      <c r="B1394" s="6" t="s">
        <v>274</v>
      </c>
      <c r="C1394" s="6"/>
      <c r="D1394" s="6"/>
      <c r="E1394" s="212" t="s">
        <v>262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5" t="s">
        <v>267</v>
      </c>
      <c r="N1394" s="131" t="s">
        <v>266</v>
      </c>
      <c r="O1394" s="20"/>
      <c r="P1394" s="134"/>
      <c r="Q1394" s="1230">
        <v>44172</v>
      </c>
      <c r="R1394" s="487">
        <v>44499</v>
      </c>
      <c r="S1394" s="857"/>
      <c r="T1394" s="134"/>
      <c r="U1394" s="129">
        <f t="shared" si="248"/>
        <v>1</v>
      </c>
      <c r="V1394" s="129">
        <f t="shared" si="249"/>
        <v>1</v>
      </c>
      <c r="W1394" s="892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hidden="1" customHeight="1" outlineLevel="1" x14ac:dyDescent="0.25">
      <c r="A1395" s="6" t="s">
        <v>114</v>
      </c>
      <c r="B1395" s="6" t="s">
        <v>274</v>
      </c>
      <c r="C1395" s="6"/>
      <c r="D1395" s="6"/>
      <c r="E1395" s="212" t="s">
        <v>262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5" t="s">
        <v>267</v>
      </c>
      <c r="N1395" s="131" t="s">
        <v>266</v>
      </c>
      <c r="O1395" s="20"/>
      <c r="P1395" s="134"/>
      <c r="Q1395" s="1230">
        <v>44172</v>
      </c>
      <c r="R1395" s="487">
        <v>44499</v>
      </c>
      <c r="S1395" s="857"/>
      <c r="T1395" s="134"/>
      <c r="U1395" s="129">
        <f t="shared" si="248"/>
        <v>1</v>
      </c>
      <c r="V1395" s="129">
        <f t="shared" si="249"/>
        <v>1</v>
      </c>
      <c r="W1395" s="892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hidden="1" customHeight="1" outlineLevel="1" x14ac:dyDescent="0.25">
      <c r="A1396" s="6" t="s">
        <v>114</v>
      </c>
      <c r="B1396" s="6" t="s">
        <v>274</v>
      </c>
      <c r="C1396" s="6"/>
      <c r="D1396" s="6"/>
      <c r="E1396" s="212" t="s">
        <v>262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5" t="s">
        <v>267</v>
      </c>
      <c r="N1396" s="131" t="s">
        <v>266</v>
      </c>
      <c r="O1396" s="20"/>
      <c r="P1396" s="134"/>
      <c r="Q1396" s="1230">
        <v>44172</v>
      </c>
      <c r="R1396" s="487">
        <v>44499</v>
      </c>
      <c r="S1396" s="857"/>
      <c r="T1396" s="134"/>
      <c r="U1396" s="129">
        <f t="shared" si="248"/>
        <v>1</v>
      </c>
      <c r="V1396" s="129">
        <f t="shared" si="249"/>
        <v>1</v>
      </c>
      <c r="W1396" s="892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hidden="1" customHeight="1" outlineLevel="1" x14ac:dyDescent="0.25">
      <c r="A1397" s="6" t="s">
        <v>114</v>
      </c>
      <c r="B1397" s="6" t="s">
        <v>274</v>
      </c>
      <c r="C1397" s="6"/>
      <c r="D1397" s="6"/>
      <c r="E1397" s="212" t="s">
        <v>262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5" t="s">
        <v>267</v>
      </c>
      <c r="N1397" s="131" t="s">
        <v>266</v>
      </c>
      <c r="O1397" s="20"/>
      <c r="P1397" s="134"/>
      <c r="Q1397" s="1230">
        <v>44172</v>
      </c>
      <c r="R1397" s="487">
        <v>44499</v>
      </c>
      <c r="S1397" s="857"/>
      <c r="T1397" s="134"/>
      <c r="U1397" s="129">
        <f t="shared" si="248"/>
        <v>1</v>
      </c>
      <c r="V1397" s="129">
        <f t="shared" si="249"/>
        <v>1</v>
      </c>
      <c r="W1397" s="892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hidden="1" customHeight="1" outlineLevel="1" x14ac:dyDescent="0.25">
      <c r="A1398" s="6" t="s">
        <v>114</v>
      </c>
      <c r="B1398" s="6" t="s">
        <v>274</v>
      </c>
      <c r="C1398" s="6"/>
      <c r="D1398" s="6"/>
      <c r="E1398" s="212" t="s">
        <v>262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5" t="s">
        <v>267</v>
      </c>
      <c r="N1398" s="1226" t="s">
        <v>268</v>
      </c>
      <c r="O1398" s="20"/>
      <c r="P1398" s="134"/>
      <c r="Q1398" s="1230">
        <v>44172</v>
      </c>
      <c r="R1398" s="1229">
        <v>44319</v>
      </c>
      <c r="S1398" s="857"/>
      <c r="T1398" s="134"/>
      <c r="U1398" s="129">
        <f t="shared" si="248"/>
        <v>1</v>
      </c>
      <c r="V1398" s="129">
        <f t="shared" si="249"/>
        <v>1</v>
      </c>
      <c r="W1398" s="892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hidden="1" customHeight="1" outlineLevel="1" x14ac:dyDescent="0.25">
      <c r="A1399" s="6" t="s">
        <v>114</v>
      </c>
      <c r="B1399" s="6" t="s">
        <v>274</v>
      </c>
      <c r="C1399" s="6"/>
      <c r="D1399" s="6"/>
      <c r="E1399" s="212" t="s">
        <v>262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5" t="s">
        <v>267</v>
      </c>
      <c r="N1399" s="1226" t="s">
        <v>268</v>
      </c>
      <c r="O1399" s="20"/>
      <c r="P1399" s="134"/>
      <c r="Q1399" s="1230">
        <v>44173</v>
      </c>
      <c r="R1399" s="1229">
        <v>44319</v>
      </c>
      <c r="S1399" s="857"/>
      <c r="T1399" s="134"/>
      <c r="U1399" s="129">
        <f t="shared" si="248"/>
        <v>1</v>
      </c>
      <c r="V1399" s="129">
        <f t="shared" si="249"/>
        <v>1</v>
      </c>
      <c r="W1399" s="892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hidden="1" customHeight="1" outlineLevel="1" x14ac:dyDescent="0.25">
      <c r="A1400" s="6" t="s">
        <v>114</v>
      </c>
      <c r="B1400" s="6" t="s">
        <v>274</v>
      </c>
      <c r="C1400" s="6"/>
      <c r="D1400" s="6"/>
      <c r="E1400" s="212" t="s">
        <v>262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5" t="s">
        <v>267</v>
      </c>
      <c r="N1400" s="1226" t="s">
        <v>268</v>
      </c>
      <c r="O1400" s="20"/>
      <c r="P1400" s="134"/>
      <c r="Q1400" s="1230">
        <v>44173</v>
      </c>
      <c r="R1400" s="1229">
        <v>44319</v>
      </c>
      <c r="S1400" s="857"/>
      <c r="T1400" s="134"/>
      <c r="U1400" s="129">
        <f t="shared" si="248"/>
        <v>1</v>
      </c>
      <c r="V1400" s="129">
        <f t="shared" si="249"/>
        <v>1</v>
      </c>
      <c r="W1400" s="892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hidden="1" customHeight="1" outlineLevel="1" x14ac:dyDescent="0.25">
      <c r="A1401" s="6" t="s">
        <v>114</v>
      </c>
      <c r="B1401" s="6" t="s">
        <v>274</v>
      </c>
      <c r="C1401" s="6"/>
      <c r="D1401" s="6"/>
      <c r="E1401" s="212" t="s">
        <v>262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5" t="s">
        <v>267</v>
      </c>
      <c r="N1401" s="1226" t="s">
        <v>268</v>
      </c>
      <c r="O1401" s="20"/>
      <c r="P1401" s="134"/>
      <c r="Q1401" s="1230">
        <v>44173</v>
      </c>
      <c r="R1401" s="1229">
        <v>44319</v>
      </c>
      <c r="S1401" s="857"/>
      <c r="T1401" s="134"/>
      <c r="U1401" s="129">
        <f t="shared" si="248"/>
        <v>1</v>
      </c>
      <c r="V1401" s="129">
        <f t="shared" si="249"/>
        <v>1</v>
      </c>
      <c r="W1401" s="857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hidden="1" customHeight="1" outlineLevel="1" x14ac:dyDescent="0.25">
      <c r="A1402" s="6" t="s">
        <v>114</v>
      </c>
      <c r="B1402" s="6" t="s">
        <v>274</v>
      </c>
      <c r="C1402" s="6"/>
      <c r="D1402" s="6"/>
      <c r="E1402" s="212" t="s">
        <v>262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5" t="s">
        <v>267</v>
      </c>
      <c r="N1402" s="1226" t="s">
        <v>268</v>
      </c>
      <c r="O1402" s="20"/>
      <c r="P1402" s="134"/>
      <c r="Q1402" s="1230">
        <v>44173</v>
      </c>
      <c r="R1402" s="1229">
        <v>44319</v>
      </c>
      <c r="S1402" s="857"/>
      <c r="T1402" s="134"/>
      <c r="U1402" s="129">
        <f t="shared" si="248"/>
        <v>1</v>
      </c>
      <c r="V1402" s="129">
        <f t="shared" si="249"/>
        <v>1</v>
      </c>
      <c r="W1402" s="857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hidden="1" customHeight="1" outlineLevel="1" x14ac:dyDescent="0.25">
      <c r="A1403" s="6" t="s">
        <v>114</v>
      </c>
      <c r="B1403" s="6" t="s">
        <v>274</v>
      </c>
      <c r="C1403" s="6"/>
      <c r="D1403" s="6"/>
      <c r="E1403" s="212" t="s">
        <v>262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6" t="s">
        <v>268</v>
      </c>
      <c r="N1403" s="1226" t="s">
        <v>268</v>
      </c>
      <c r="O1403" s="20"/>
      <c r="P1403" s="134"/>
      <c r="Q1403" s="1229">
        <v>44319</v>
      </c>
      <c r="R1403" s="1229">
        <v>44319</v>
      </c>
      <c r="S1403" s="857"/>
      <c r="T1403" s="134"/>
      <c r="U1403" s="129">
        <f t="shared" si="248"/>
        <v>1</v>
      </c>
      <c r="V1403" s="129">
        <f t="shared" si="249"/>
        <v>1</v>
      </c>
      <c r="W1403" s="892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hidden="1" customHeight="1" outlineLevel="1" x14ac:dyDescent="0.25">
      <c r="A1404" s="1034" t="s">
        <v>114</v>
      </c>
      <c r="B1404" s="1034" t="s">
        <v>274</v>
      </c>
      <c r="C1404" s="1034"/>
      <c r="D1404" s="1034"/>
      <c r="E1404" s="1273" t="s">
        <v>262</v>
      </c>
      <c r="F1404" s="1034" t="s">
        <v>115</v>
      </c>
      <c r="G1404" s="1035">
        <f t="shared" si="250"/>
        <v>1055300</v>
      </c>
      <c r="H1404" s="1035">
        <f t="shared" si="251"/>
        <v>1055350</v>
      </c>
      <c r="I1404" s="1276">
        <f t="shared" si="244"/>
        <v>50</v>
      </c>
      <c r="J1404" s="1275">
        <f t="shared" si="246"/>
        <v>50</v>
      </c>
      <c r="K1404" s="1275">
        <f t="shared" si="247"/>
        <v>50</v>
      </c>
      <c r="L1404" s="134"/>
      <c r="M1404" s="1226" t="s">
        <v>268</v>
      </c>
      <c r="N1404" s="1226" t="s">
        <v>268</v>
      </c>
      <c r="O1404" s="20"/>
      <c r="P1404" s="134"/>
      <c r="Q1404" s="1229">
        <v>44319</v>
      </c>
      <c r="R1404" s="1229">
        <v>44319</v>
      </c>
      <c r="S1404" s="857"/>
      <c r="T1404" s="134"/>
      <c r="U1404" s="129">
        <f t="shared" si="248"/>
        <v>1</v>
      </c>
      <c r="V1404" s="129">
        <f t="shared" si="249"/>
        <v>1</v>
      </c>
      <c r="W1404" s="892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hidden="1" customHeight="1" outlineLevel="1" x14ac:dyDescent="0.25">
      <c r="A1405" s="1034" t="s">
        <v>114</v>
      </c>
      <c r="B1405" s="1034" t="s">
        <v>274</v>
      </c>
      <c r="C1405" s="1034"/>
      <c r="D1405" s="1034"/>
      <c r="E1405" s="1273" t="s">
        <v>262</v>
      </c>
      <c r="F1405" s="1034" t="s">
        <v>115</v>
      </c>
      <c r="G1405" s="1035">
        <f t="shared" si="250"/>
        <v>1055350</v>
      </c>
      <c r="H1405" s="1035">
        <f t="shared" si="251"/>
        <v>1055400</v>
      </c>
      <c r="I1405" s="1276">
        <f t="shared" si="244"/>
        <v>50</v>
      </c>
      <c r="J1405" s="1275">
        <f t="shared" si="246"/>
        <v>50</v>
      </c>
      <c r="K1405" s="1275">
        <f t="shared" si="247"/>
        <v>50</v>
      </c>
      <c r="L1405" s="134"/>
      <c r="M1405" s="1226" t="s">
        <v>268</v>
      </c>
      <c r="N1405" s="1226" t="s">
        <v>268</v>
      </c>
      <c r="O1405" s="20"/>
      <c r="P1405" s="134"/>
      <c r="Q1405" s="1229">
        <v>44319</v>
      </c>
      <c r="R1405" s="1229">
        <v>44319</v>
      </c>
      <c r="S1405" s="857"/>
      <c r="T1405" s="134"/>
      <c r="U1405" s="129">
        <f t="shared" si="248"/>
        <v>1</v>
      </c>
      <c r="V1405" s="129">
        <f t="shared" si="249"/>
        <v>1</v>
      </c>
      <c r="W1405" s="892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hidden="1" customHeight="1" outlineLevel="1" x14ac:dyDescent="0.25">
      <c r="A1406" s="1034" t="s">
        <v>114</v>
      </c>
      <c r="B1406" s="1034" t="s">
        <v>274</v>
      </c>
      <c r="C1406" s="1034"/>
      <c r="D1406" s="1034"/>
      <c r="E1406" s="1273" t="s">
        <v>262</v>
      </c>
      <c r="F1406" s="1034" t="s">
        <v>115</v>
      </c>
      <c r="G1406" s="1035">
        <f t="shared" si="250"/>
        <v>1055400</v>
      </c>
      <c r="H1406" s="1035">
        <f t="shared" si="251"/>
        <v>1055450</v>
      </c>
      <c r="I1406" s="1276">
        <f t="shared" si="244"/>
        <v>50</v>
      </c>
      <c r="J1406" s="1275">
        <f t="shared" si="246"/>
        <v>50</v>
      </c>
      <c r="K1406" s="1275">
        <f t="shared" si="247"/>
        <v>50</v>
      </c>
      <c r="L1406" s="134"/>
      <c r="M1406" s="1226" t="s">
        <v>268</v>
      </c>
      <c r="N1406" s="1226" t="s">
        <v>268</v>
      </c>
      <c r="O1406" s="20"/>
      <c r="P1406" s="134"/>
      <c r="Q1406" s="1229">
        <v>44319</v>
      </c>
      <c r="R1406" s="1229">
        <v>44319</v>
      </c>
      <c r="S1406" s="857"/>
      <c r="T1406" s="134"/>
      <c r="U1406" s="129">
        <f t="shared" si="248"/>
        <v>1</v>
      </c>
      <c r="V1406" s="129">
        <f t="shared" si="249"/>
        <v>1</v>
      </c>
      <c r="W1406" s="892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hidden="1" customHeight="1" outlineLevel="1" x14ac:dyDescent="0.25">
      <c r="A1407" s="1034" t="s">
        <v>114</v>
      </c>
      <c r="B1407" s="1034" t="s">
        <v>274</v>
      </c>
      <c r="C1407" s="1034"/>
      <c r="D1407" s="1034"/>
      <c r="E1407" s="1273" t="s">
        <v>262</v>
      </c>
      <c r="F1407" s="1034" t="s">
        <v>115</v>
      </c>
      <c r="G1407" s="1035">
        <f t="shared" si="250"/>
        <v>1055450</v>
      </c>
      <c r="H1407" s="1035">
        <f t="shared" si="251"/>
        <v>1055500</v>
      </c>
      <c r="I1407" s="1276">
        <f t="shared" si="244"/>
        <v>50</v>
      </c>
      <c r="J1407" s="1275">
        <f t="shared" si="246"/>
        <v>50</v>
      </c>
      <c r="K1407" s="1275">
        <f t="shared" si="247"/>
        <v>50</v>
      </c>
      <c r="L1407" s="134"/>
      <c r="M1407" s="1226" t="s">
        <v>268</v>
      </c>
      <c r="N1407" s="1226" t="s">
        <v>268</v>
      </c>
      <c r="O1407" s="20"/>
      <c r="P1407" s="134"/>
      <c r="Q1407" s="1229">
        <v>44319</v>
      </c>
      <c r="R1407" s="1229">
        <v>44319</v>
      </c>
      <c r="S1407" s="857"/>
      <c r="T1407" s="134"/>
      <c r="U1407" s="129">
        <f t="shared" si="248"/>
        <v>1</v>
      </c>
      <c r="V1407" s="129">
        <f t="shared" si="249"/>
        <v>1</v>
      </c>
      <c r="W1407" s="892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hidden="1" customHeight="1" outlineLevel="1" x14ac:dyDescent="0.25">
      <c r="A1408" s="1034" t="s">
        <v>114</v>
      </c>
      <c r="B1408" s="1034" t="s">
        <v>274</v>
      </c>
      <c r="C1408" s="1034"/>
      <c r="D1408" s="1034"/>
      <c r="E1408" s="1273" t="s">
        <v>262</v>
      </c>
      <c r="F1408" s="1034" t="s">
        <v>115</v>
      </c>
      <c r="G1408" s="1035">
        <f t="shared" si="250"/>
        <v>1055500</v>
      </c>
      <c r="H1408" s="1035">
        <f t="shared" si="251"/>
        <v>1055550</v>
      </c>
      <c r="I1408" s="1276">
        <f t="shared" si="244"/>
        <v>50</v>
      </c>
      <c r="J1408" s="1275">
        <f t="shared" si="246"/>
        <v>50</v>
      </c>
      <c r="K1408" s="1275">
        <f t="shared" si="247"/>
        <v>50</v>
      </c>
      <c r="L1408" s="134"/>
      <c r="M1408" s="1226" t="s">
        <v>268</v>
      </c>
      <c r="N1408" s="1226" t="s">
        <v>268</v>
      </c>
      <c r="O1408" s="20"/>
      <c r="P1408" s="134"/>
      <c r="Q1408" s="1229">
        <v>44320</v>
      </c>
      <c r="R1408" s="1229">
        <v>44320</v>
      </c>
      <c r="S1408" s="857"/>
      <c r="T1408" s="134"/>
      <c r="U1408" s="129">
        <f t="shared" si="248"/>
        <v>1</v>
      </c>
      <c r="V1408" s="129">
        <f t="shared" si="249"/>
        <v>1</v>
      </c>
      <c r="W1408" s="892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hidden="1" customHeight="1" outlineLevel="1" x14ac:dyDescent="0.25">
      <c r="A1409" s="1034" t="s">
        <v>114</v>
      </c>
      <c r="B1409" s="1034" t="s">
        <v>274</v>
      </c>
      <c r="C1409" s="1034"/>
      <c r="D1409" s="1034"/>
      <c r="E1409" s="1273" t="s">
        <v>262</v>
      </c>
      <c r="F1409" s="1034" t="s">
        <v>115</v>
      </c>
      <c r="G1409" s="1035">
        <f t="shared" si="250"/>
        <v>1055550</v>
      </c>
      <c r="H1409" s="1035">
        <f t="shared" si="251"/>
        <v>1055600</v>
      </c>
      <c r="I1409" s="1276">
        <f t="shared" si="244"/>
        <v>50</v>
      </c>
      <c r="J1409" s="1275">
        <f t="shared" si="246"/>
        <v>50</v>
      </c>
      <c r="K1409" s="1275">
        <f t="shared" si="247"/>
        <v>50</v>
      </c>
      <c r="L1409" s="134"/>
      <c r="M1409" s="1226" t="s">
        <v>268</v>
      </c>
      <c r="N1409" s="1226" t="s">
        <v>268</v>
      </c>
      <c r="O1409" s="20"/>
      <c r="P1409" s="134"/>
      <c r="Q1409" s="1229">
        <v>44320</v>
      </c>
      <c r="R1409" s="1229">
        <v>44320</v>
      </c>
      <c r="S1409" s="857"/>
      <c r="T1409" s="134"/>
      <c r="U1409" s="129">
        <f t="shared" si="248"/>
        <v>1</v>
      </c>
      <c r="V1409" s="129">
        <f t="shared" si="249"/>
        <v>1</v>
      </c>
      <c r="W1409" s="892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hidden="1" customHeight="1" outlineLevel="1" x14ac:dyDescent="0.25">
      <c r="A1410" s="1034" t="s">
        <v>114</v>
      </c>
      <c r="B1410" s="1034" t="s">
        <v>274</v>
      </c>
      <c r="C1410" s="1034"/>
      <c r="D1410" s="1034"/>
      <c r="E1410" s="1273" t="s">
        <v>262</v>
      </c>
      <c r="F1410" s="1034" t="s">
        <v>115</v>
      </c>
      <c r="G1410" s="1035">
        <f t="shared" si="250"/>
        <v>1055600</v>
      </c>
      <c r="H1410" s="1035">
        <f t="shared" si="251"/>
        <v>1055650</v>
      </c>
      <c r="I1410" s="1276">
        <f t="shared" si="244"/>
        <v>50</v>
      </c>
      <c r="J1410" s="1275">
        <f t="shared" si="246"/>
        <v>50</v>
      </c>
      <c r="K1410" s="1275">
        <f t="shared" si="247"/>
        <v>50</v>
      </c>
      <c r="L1410" s="134"/>
      <c r="M1410" s="1226" t="s">
        <v>268</v>
      </c>
      <c r="N1410" s="1226" t="s">
        <v>268</v>
      </c>
      <c r="O1410" s="20"/>
      <c r="P1410" s="134"/>
      <c r="Q1410" s="1229">
        <v>44320</v>
      </c>
      <c r="R1410" s="1229">
        <v>44320</v>
      </c>
      <c r="S1410" s="857"/>
      <c r="T1410" s="134"/>
      <c r="U1410" s="129">
        <f t="shared" si="248"/>
        <v>1</v>
      </c>
      <c r="V1410" s="129">
        <f t="shared" si="249"/>
        <v>1</v>
      </c>
      <c r="W1410" s="892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hidden="1" customHeight="1" outlineLevel="1" x14ac:dyDescent="0.25">
      <c r="A1411" s="1034" t="s">
        <v>114</v>
      </c>
      <c r="B1411" s="1034" t="s">
        <v>274</v>
      </c>
      <c r="C1411" s="1034"/>
      <c r="D1411" s="1034"/>
      <c r="E1411" s="1273" t="s">
        <v>262</v>
      </c>
      <c r="F1411" s="1034" t="s">
        <v>115</v>
      </c>
      <c r="G1411" s="1035">
        <f t="shared" si="250"/>
        <v>1055650</v>
      </c>
      <c r="H1411" s="1035">
        <f t="shared" si="251"/>
        <v>1055700</v>
      </c>
      <c r="I1411" s="1276">
        <f t="shared" si="244"/>
        <v>50</v>
      </c>
      <c r="J1411" s="1275">
        <f t="shared" si="246"/>
        <v>50</v>
      </c>
      <c r="K1411" s="1275">
        <f t="shared" si="247"/>
        <v>50</v>
      </c>
      <c r="L1411" s="134"/>
      <c r="M1411" s="1226" t="s">
        <v>268</v>
      </c>
      <c r="N1411" s="1226" t="s">
        <v>268</v>
      </c>
      <c r="O1411" s="20"/>
      <c r="P1411" s="134"/>
      <c r="Q1411" s="1229">
        <v>44320</v>
      </c>
      <c r="R1411" s="1229">
        <v>44320</v>
      </c>
      <c r="S1411" s="857"/>
      <c r="T1411" s="134"/>
      <c r="U1411" s="129">
        <f t="shared" si="248"/>
        <v>1</v>
      </c>
      <c r="V1411" s="129">
        <f t="shared" si="249"/>
        <v>1</v>
      </c>
      <c r="W1411" s="892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hidden="1" customHeight="1" outlineLevel="1" x14ac:dyDescent="0.25">
      <c r="A1412" s="1034" t="s">
        <v>114</v>
      </c>
      <c r="B1412" s="1034" t="s">
        <v>274</v>
      </c>
      <c r="C1412" s="1034"/>
      <c r="D1412" s="1034"/>
      <c r="E1412" s="1273" t="s">
        <v>262</v>
      </c>
      <c r="F1412" s="1034" t="s">
        <v>115</v>
      </c>
      <c r="G1412" s="1035">
        <f t="shared" si="250"/>
        <v>1055700</v>
      </c>
      <c r="H1412" s="1035">
        <f t="shared" si="251"/>
        <v>1055750</v>
      </c>
      <c r="I1412" s="1276">
        <f t="shared" si="244"/>
        <v>50</v>
      </c>
      <c r="J1412" s="1275">
        <f t="shared" si="246"/>
        <v>50</v>
      </c>
      <c r="K1412" s="1275">
        <f t="shared" si="247"/>
        <v>50</v>
      </c>
      <c r="L1412" s="134"/>
      <c r="M1412" s="1226" t="s">
        <v>268</v>
      </c>
      <c r="N1412" s="1226" t="s">
        <v>268</v>
      </c>
      <c r="O1412" s="20"/>
      <c r="P1412" s="134"/>
      <c r="Q1412" s="1229">
        <v>44320</v>
      </c>
      <c r="R1412" s="1229">
        <v>44320</v>
      </c>
      <c r="S1412" s="857"/>
      <c r="T1412" s="134"/>
      <c r="U1412" s="129">
        <f t="shared" si="248"/>
        <v>1</v>
      </c>
      <c r="V1412" s="129">
        <f t="shared" si="249"/>
        <v>1</v>
      </c>
      <c r="W1412" s="892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hidden="1" customHeight="1" outlineLevel="1" x14ac:dyDescent="0.25">
      <c r="A1413" s="1034" t="s">
        <v>114</v>
      </c>
      <c r="B1413" s="1034" t="s">
        <v>274</v>
      </c>
      <c r="C1413" s="1034"/>
      <c r="D1413" s="1034"/>
      <c r="E1413" s="1273" t="s">
        <v>262</v>
      </c>
      <c r="F1413" s="1034" t="s">
        <v>115</v>
      </c>
      <c r="G1413" s="1035">
        <f t="shared" si="250"/>
        <v>1055750</v>
      </c>
      <c r="H1413" s="1035">
        <f t="shared" si="251"/>
        <v>1055800</v>
      </c>
      <c r="I1413" s="1276">
        <f t="shared" si="244"/>
        <v>50</v>
      </c>
      <c r="J1413" s="1275">
        <f t="shared" si="246"/>
        <v>50</v>
      </c>
      <c r="K1413" s="1275">
        <f t="shared" si="247"/>
        <v>50</v>
      </c>
      <c r="L1413" s="134"/>
      <c r="M1413" s="1226" t="s">
        <v>268</v>
      </c>
      <c r="N1413" s="1226" t="s">
        <v>268</v>
      </c>
      <c r="O1413" s="20"/>
      <c r="P1413" s="134"/>
      <c r="Q1413" s="1229">
        <v>44320</v>
      </c>
      <c r="R1413" s="1229">
        <v>44320</v>
      </c>
      <c r="S1413" s="857"/>
      <c r="T1413" s="134"/>
      <c r="U1413" s="129">
        <f t="shared" si="248"/>
        <v>1</v>
      </c>
      <c r="V1413" s="129">
        <f t="shared" si="249"/>
        <v>1</v>
      </c>
      <c r="W1413" s="892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hidden="1" customHeight="1" outlineLevel="1" x14ac:dyDescent="0.25">
      <c r="A1414" s="1034" t="s">
        <v>114</v>
      </c>
      <c r="B1414" s="1034" t="s">
        <v>274</v>
      </c>
      <c r="C1414" s="1034"/>
      <c r="D1414" s="1034"/>
      <c r="E1414" s="1273" t="s">
        <v>262</v>
      </c>
      <c r="F1414" s="1034" t="s">
        <v>115</v>
      </c>
      <c r="G1414" s="1035">
        <f t="shared" si="250"/>
        <v>1055800</v>
      </c>
      <c r="H1414" s="1035">
        <f t="shared" si="251"/>
        <v>1055850</v>
      </c>
      <c r="I1414" s="1276">
        <f t="shared" si="244"/>
        <v>50</v>
      </c>
      <c r="J1414" s="1275">
        <f t="shared" si="246"/>
        <v>50</v>
      </c>
      <c r="K1414" s="1275">
        <f t="shared" si="247"/>
        <v>50</v>
      </c>
      <c r="L1414" s="134"/>
      <c r="M1414" s="1226" t="s">
        <v>268</v>
      </c>
      <c r="N1414" s="1226" t="s">
        <v>268</v>
      </c>
      <c r="O1414" s="20"/>
      <c r="P1414" s="134"/>
      <c r="Q1414" s="1229">
        <v>44320</v>
      </c>
      <c r="R1414" s="1229">
        <v>44320</v>
      </c>
      <c r="S1414" s="857"/>
      <c r="T1414" s="134"/>
      <c r="U1414" s="129">
        <f t="shared" si="248"/>
        <v>1</v>
      </c>
      <c r="V1414" s="129">
        <f t="shared" si="249"/>
        <v>1</v>
      </c>
      <c r="W1414" s="892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hidden="1" customHeight="1" outlineLevel="1" x14ac:dyDescent="0.25">
      <c r="A1415" s="1034" t="s">
        <v>114</v>
      </c>
      <c r="B1415" s="1034" t="s">
        <v>274</v>
      </c>
      <c r="C1415" s="1034"/>
      <c r="D1415" s="1034"/>
      <c r="E1415" s="1273" t="s">
        <v>262</v>
      </c>
      <c r="F1415" s="1034" t="s">
        <v>115</v>
      </c>
      <c r="G1415" s="1035">
        <f t="shared" si="250"/>
        <v>1055850</v>
      </c>
      <c r="H1415" s="1035">
        <f t="shared" si="251"/>
        <v>1055900</v>
      </c>
      <c r="I1415" s="1276">
        <f t="shared" si="244"/>
        <v>50</v>
      </c>
      <c r="J1415" s="1275">
        <f t="shared" si="246"/>
        <v>50</v>
      </c>
      <c r="K1415" s="1275">
        <f t="shared" si="247"/>
        <v>50</v>
      </c>
      <c r="L1415" s="134"/>
      <c r="M1415" s="1226" t="s">
        <v>268</v>
      </c>
      <c r="N1415" s="1226" t="s">
        <v>268</v>
      </c>
      <c r="O1415" s="20"/>
      <c r="P1415" s="134"/>
      <c r="Q1415" s="1229">
        <v>44320</v>
      </c>
      <c r="R1415" s="1229">
        <v>44320</v>
      </c>
      <c r="S1415" s="857"/>
      <c r="T1415" s="134"/>
      <c r="U1415" s="129">
        <f t="shared" si="248"/>
        <v>1</v>
      </c>
      <c r="V1415" s="129">
        <f t="shared" si="249"/>
        <v>1</v>
      </c>
      <c r="W1415" s="892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hidden="1" customHeight="1" outlineLevel="1" x14ac:dyDescent="0.25">
      <c r="A1416" s="1034" t="s">
        <v>114</v>
      </c>
      <c r="B1416" s="1034" t="s">
        <v>274</v>
      </c>
      <c r="C1416" s="1034"/>
      <c r="D1416" s="1034"/>
      <c r="E1416" s="1273" t="s">
        <v>262</v>
      </c>
      <c r="F1416" s="1034" t="s">
        <v>115</v>
      </c>
      <c r="G1416" s="1035">
        <f t="shared" si="250"/>
        <v>1055900</v>
      </c>
      <c r="H1416" s="1035">
        <f t="shared" si="251"/>
        <v>1055950</v>
      </c>
      <c r="I1416" s="1276">
        <f t="shared" si="244"/>
        <v>50</v>
      </c>
      <c r="J1416" s="1275">
        <f t="shared" si="246"/>
        <v>50</v>
      </c>
      <c r="K1416" s="1275">
        <f t="shared" si="247"/>
        <v>50</v>
      </c>
      <c r="L1416" s="134"/>
      <c r="M1416" s="1226" t="s">
        <v>268</v>
      </c>
      <c r="N1416" s="1226" t="s">
        <v>268</v>
      </c>
      <c r="O1416" s="20"/>
      <c r="P1416" s="134"/>
      <c r="Q1416" s="1229">
        <v>44320</v>
      </c>
      <c r="R1416" s="1229">
        <v>44320</v>
      </c>
      <c r="S1416" s="857"/>
      <c r="T1416" s="134"/>
      <c r="U1416" s="129">
        <f t="shared" si="248"/>
        <v>1</v>
      </c>
      <c r="V1416" s="129">
        <f t="shared" si="249"/>
        <v>1</v>
      </c>
      <c r="W1416" s="892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hidden="1" customHeight="1" outlineLevel="1" x14ac:dyDescent="0.25">
      <c r="A1417" s="1034" t="s">
        <v>114</v>
      </c>
      <c r="B1417" s="1034" t="s">
        <v>274</v>
      </c>
      <c r="C1417" s="1034"/>
      <c r="D1417" s="1034"/>
      <c r="E1417" s="1273" t="s">
        <v>262</v>
      </c>
      <c r="F1417" s="1034" t="s">
        <v>115</v>
      </c>
      <c r="G1417" s="1035">
        <f t="shared" si="250"/>
        <v>1055950</v>
      </c>
      <c r="H1417" s="1035">
        <f t="shared" si="251"/>
        <v>1056000</v>
      </c>
      <c r="I1417" s="1276">
        <f t="shared" si="244"/>
        <v>50</v>
      </c>
      <c r="J1417" s="1275">
        <f t="shared" si="246"/>
        <v>50</v>
      </c>
      <c r="K1417" s="1275">
        <f t="shared" si="247"/>
        <v>50</v>
      </c>
      <c r="L1417" s="134"/>
      <c r="M1417" s="1226" t="s">
        <v>268</v>
      </c>
      <c r="N1417" s="1226" t="s">
        <v>268</v>
      </c>
      <c r="O1417" s="20"/>
      <c r="P1417" s="134"/>
      <c r="Q1417" s="1229">
        <v>44320</v>
      </c>
      <c r="R1417" s="1229">
        <v>44320</v>
      </c>
      <c r="S1417" s="857"/>
      <c r="T1417" s="134"/>
      <c r="U1417" s="129">
        <f t="shared" si="248"/>
        <v>1</v>
      </c>
      <c r="V1417" s="129">
        <f t="shared" si="249"/>
        <v>1</v>
      </c>
      <c r="W1417" s="892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hidden="1" customHeight="1" outlineLevel="1" x14ac:dyDescent="0.25">
      <c r="A1418" s="1034" t="s">
        <v>114</v>
      </c>
      <c r="B1418" s="1034" t="s">
        <v>274</v>
      </c>
      <c r="C1418" s="1034"/>
      <c r="D1418" s="1034"/>
      <c r="E1418" s="1273" t="s">
        <v>262</v>
      </c>
      <c r="F1418" s="1034" t="s">
        <v>115</v>
      </c>
      <c r="G1418" s="1035">
        <f t="shared" si="250"/>
        <v>1056000</v>
      </c>
      <c r="H1418" s="1035">
        <f t="shared" si="251"/>
        <v>1056050</v>
      </c>
      <c r="I1418" s="1276">
        <f t="shared" si="244"/>
        <v>50</v>
      </c>
      <c r="J1418" s="1275">
        <f t="shared" si="246"/>
        <v>50</v>
      </c>
      <c r="K1418" s="1275">
        <f t="shared" si="247"/>
        <v>50</v>
      </c>
      <c r="L1418" s="134"/>
      <c r="M1418" s="1226" t="s">
        <v>268</v>
      </c>
      <c r="N1418" s="1226" t="s">
        <v>268</v>
      </c>
      <c r="O1418" s="20"/>
      <c r="P1418" s="134"/>
      <c r="Q1418" s="1229">
        <v>44361</v>
      </c>
      <c r="R1418" s="1229">
        <v>44361</v>
      </c>
      <c r="S1418" s="857"/>
      <c r="T1418" s="134"/>
      <c r="U1418" s="129">
        <f t="shared" si="248"/>
        <v>1</v>
      </c>
      <c r="V1418" s="129">
        <f t="shared" si="249"/>
        <v>1</v>
      </c>
      <c r="W1418" s="892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hidden="1" customHeight="1" outlineLevel="1" x14ac:dyDescent="0.25">
      <c r="A1419" s="1034" t="s">
        <v>114</v>
      </c>
      <c r="B1419" s="1034" t="s">
        <v>274</v>
      </c>
      <c r="C1419" s="1034"/>
      <c r="D1419" s="1034"/>
      <c r="E1419" s="1273" t="s">
        <v>262</v>
      </c>
      <c r="F1419" s="1034" t="s">
        <v>115</v>
      </c>
      <c r="G1419" s="1035">
        <f t="shared" si="250"/>
        <v>1056050</v>
      </c>
      <c r="H1419" s="1035">
        <f t="shared" si="251"/>
        <v>1056100</v>
      </c>
      <c r="I1419" s="1276">
        <f t="shared" si="244"/>
        <v>50</v>
      </c>
      <c r="J1419" s="1275">
        <f t="shared" si="246"/>
        <v>50</v>
      </c>
      <c r="K1419" s="1275">
        <f t="shared" si="247"/>
        <v>50</v>
      </c>
      <c r="L1419" s="134"/>
      <c r="M1419" s="1226" t="s">
        <v>268</v>
      </c>
      <c r="N1419" s="1226" t="s">
        <v>268</v>
      </c>
      <c r="O1419" s="20"/>
      <c r="P1419" s="134"/>
      <c r="Q1419" s="1229">
        <v>44361</v>
      </c>
      <c r="R1419" s="1229">
        <v>44361</v>
      </c>
      <c r="S1419" s="857"/>
      <c r="T1419" s="134"/>
      <c r="U1419" s="129">
        <f t="shared" si="248"/>
        <v>1</v>
      </c>
      <c r="V1419" s="129">
        <f t="shared" si="249"/>
        <v>1</v>
      </c>
      <c r="W1419" s="892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hidden="1" customHeight="1" outlineLevel="1" x14ac:dyDescent="0.25">
      <c r="A1420" s="1034" t="s">
        <v>114</v>
      </c>
      <c r="B1420" s="1034" t="s">
        <v>274</v>
      </c>
      <c r="C1420" s="1034"/>
      <c r="D1420" s="1034"/>
      <c r="E1420" s="1273" t="s">
        <v>262</v>
      </c>
      <c r="F1420" s="1034" t="s">
        <v>115</v>
      </c>
      <c r="G1420" s="1035">
        <f t="shared" si="250"/>
        <v>1056100</v>
      </c>
      <c r="H1420" s="1035">
        <f t="shared" si="251"/>
        <v>1056150</v>
      </c>
      <c r="I1420" s="1276">
        <f t="shared" si="244"/>
        <v>50</v>
      </c>
      <c r="J1420" s="1275">
        <f t="shared" si="246"/>
        <v>50</v>
      </c>
      <c r="K1420" s="1275">
        <f t="shared" si="247"/>
        <v>50</v>
      </c>
      <c r="L1420" s="134"/>
      <c r="M1420" s="1226" t="s">
        <v>268</v>
      </c>
      <c r="N1420" s="1226" t="s">
        <v>268</v>
      </c>
      <c r="O1420" s="20"/>
      <c r="P1420" s="134"/>
      <c r="Q1420" s="1229">
        <v>44361</v>
      </c>
      <c r="R1420" s="1229">
        <v>44361</v>
      </c>
      <c r="S1420" s="857"/>
      <c r="T1420" s="134"/>
      <c r="U1420" s="129">
        <f t="shared" si="248"/>
        <v>1</v>
      </c>
      <c r="V1420" s="129">
        <f t="shared" si="249"/>
        <v>1</v>
      </c>
      <c r="W1420" s="892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hidden="1" customHeight="1" outlineLevel="1" x14ac:dyDescent="0.25">
      <c r="A1421" s="1034" t="s">
        <v>114</v>
      </c>
      <c r="B1421" s="1034" t="s">
        <v>274</v>
      </c>
      <c r="C1421" s="1034"/>
      <c r="D1421" s="1034"/>
      <c r="E1421" s="1273" t="s">
        <v>262</v>
      </c>
      <c r="F1421" s="1034" t="s">
        <v>115</v>
      </c>
      <c r="G1421" s="1035">
        <f t="shared" si="250"/>
        <v>1056150</v>
      </c>
      <c r="H1421" s="1035">
        <f t="shared" si="251"/>
        <v>1056200</v>
      </c>
      <c r="I1421" s="1276">
        <f t="shared" si="244"/>
        <v>50</v>
      </c>
      <c r="J1421" s="1275">
        <f t="shared" si="246"/>
        <v>50</v>
      </c>
      <c r="K1421" s="1275">
        <f t="shared" si="247"/>
        <v>50</v>
      </c>
      <c r="L1421" s="134"/>
      <c r="M1421" s="1226" t="s">
        <v>268</v>
      </c>
      <c r="N1421" s="1226" t="s">
        <v>268</v>
      </c>
      <c r="O1421" s="20"/>
      <c r="P1421" s="134"/>
      <c r="Q1421" s="1229">
        <v>44361</v>
      </c>
      <c r="R1421" s="1229">
        <v>44361</v>
      </c>
      <c r="S1421" s="857"/>
      <c r="T1421" s="134"/>
      <c r="U1421" s="129">
        <f t="shared" si="248"/>
        <v>1</v>
      </c>
      <c r="V1421" s="129">
        <f t="shared" si="249"/>
        <v>1</v>
      </c>
      <c r="W1421" s="892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hidden="1" customHeight="1" outlineLevel="1" x14ac:dyDescent="0.25">
      <c r="A1422" s="1034" t="s">
        <v>114</v>
      </c>
      <c r="B1422" s="1034" t="s">
        <v>274</v>
      </c>
      <c r="C1422" s="1034"/>
      <c r="D1422" s="1034"/>
      <c r="E1422" s="1273" t="s">
        <v>262</v>
      </c>
      <c r="F1422" s="1034" t="s">
        <v>115</v>
      </c>
      <c r="G1422" s="1035">
        <f t="shared" si="250"/>
        <v>1056200</v>
      </c>
      <c r="H1422" s="1035">
        <f t="shared" si="251"/>
        <v>1056250</v>
      </c>
      <c r="I1422" s="1276">
        <f t="shared" si="244"/>
        <v>50</v>
      </c>
      <c r="J1422" s="1275">
        <f t="shared" si="246"/>
        <v>50</v>
      </c>
      <c r="K1422" s="1275">
        <f t="shared" si="247"/>
        <v>50</v>
      </c>
      <c r="L1422" s="134"/>
      <c r="M1422" s="1226" t="s">
        <v>268</v>
      </c>
      <c r="N1422" s="1226" t="s">
        <v>268</v>
      </c>
      <c r="O1422" s="20"/>
      <c r="P1422" s="134"/>
      <c r="Q1422" s="1229">
        <v>44361</v>
      </c>
      <c r="R1422" s="1229">
        <v>44361</v>
      </c>
      <c r="S1422" s="857"/>
      <c r="T1422" s="134"/>
      <c r="U1422" s="129">
        <f t="shared" si="248"/>
        <v>1</v>
      </c>
      <c r="V1422" s="129">
        <f t="shared" si="249"/>
        <v>1</v>
      </c>
      <c r="W1422" s="892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hidden="1" customHeight="1" outlineLevel="1" x14ac:dyDescent="0.25">
      <c r="A1423" s="1034" t="s">
        <v>114</v>
      </c>
      <c r="B1423" s="1034" t="s">
        <v>274</v>
      </c>
      <c r="C1423" s="1034"/>
      <c r="D1423" s="1034"/>
      <c r="E1423" s="1273" t="s">
        <v>262</v>
      </c>
      <c r="F1423" s="1034" t="s">
        <v>115</v>
      </c>
      <c r="G1423" s="1035">
        <f t="shared" si="250"/>
        <v>1056250</v>
      </c>
      <c r="H1423" s="1035">
        <f t="shared" si="251"/>
        <v>1056300</v>
      </c>
      <c r="I1423" s="1276">
        <f t="shared" si="244"/>
        <v>50</v>
      </c>
      <c r="J1423" s="1275">
        <f t="shared" si="246"/>
        <v>50</v>
      </c>
      <c r="K1423" s="1275">
        <f t="shared" si="247"/>
        <v>50</v>
      </c>
      <c r="L1423" s="134"/>
      <c r="M1423" s="1226" t="s">
        <v>268</v>
      </c>
      <c r="N1423" s="1226" t="s">
        <v>268</v>
      </c>
      <c r="O1423" s="20"/>
      <c r="P1423" s="134"/>
      <c r="Q1423" s="1229">
        <v>44361</v>
      </c>
      <c r="R1423" s="1229">
        <v>44361</v>
      </c>
      <c r="S1423" s="857"/>
      <c r="T1423" s="134"/>
      <c r="U1423" s="129">
        <f t="shared" si="248"/>
        <v>1</v>
      </c>
      <c r="V1423" s="129">
        <f t="shared" si="249"/>
        <v>1</v>
      </c>
      <c r="W1423" s="892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hidden="1" customHeight="1" outlineLevel="1" x14ac:dyDescent="0.25">
      <c r="A1424" s="1034" t="s">
        <v>114</v>
      </c>
      <c r="B1424" s="1034" t="s">
        <v>274</v>
      </c>
      <c r="C1424" s="1034"/>
      <c r="D1424" s="1034"/>
      <c r="E1424" s="1273" t="s">
        <v>262</v>
      </c>
      <c r="F1424" s="1034" t="s">
        <v>115</v>
      </c>
      <c r="G1424" s="1035">
        <f t="shared" si="250"/>
        <v>1056300</v>
      </c>
      <c r="H1424" s="1035">
        <f t="shared" si="251"/>
        <v>1056350</v>
      </c>
      <c r="I1424" s="1276">
        <f t="shared" si="244"/>
        <v>50</v>
      </c>
      <c r="J1424" s="1275">
        <f t="shared" si="246"/>
        <v>50</v>
      </c>
      <c r="K1424" s="1275">
        <f t="shared" si="247"/>
        <v>50</v>
      </c>
      <c r="L1424" s="134"/>
      <c r="M1424" s="1226" t="s">
        <v>268</v>
      </c>
      <c r="N1424" s="1226" t="s">
        <v>268</v>
      </c>
      <c r="O1424" s="20"/>
      <c r="P1424" s="134"/>
      <c r="Q1424" s="1229">
        <v>44361</v>
      </c>
      <c r="R1424" s="1229">
        <v>44361</v>
      </c>
      <c r="S1424" s="857"/>
      <c r="T1424" s="134"/>
      <c r="U1424" s="129">
        <f t="shared" si="248"/>
        <v>1</v>
      </c>
      <c r="V1424" s="129">
        <f t="shared" si="249"/>
        <v>1</v>
      </c>
      <c r="W1424" s="892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hidden="1" customHeight="1" outlineLevel="1" x14ac:dyDescent="0.25">
      <c r="A1425" s="1034" t="s">
        <v>114</v>
      </c>
      <c r="B1425" s="1034" t="s">
        <v>274</v>
      </c>
      <c r="C1425" s="1034"/>
      <c r="D1425" s="1034"/>
      <c r="E1425" s="1273" t="s">
        <v>262</v>
      </c>
      <c r="F1425" s="1034" t="s">
        <v>115</v>
      </c>
      <c r="G1425" s="1035">
        <f t="shared" si="250"/>
        <v>1056350</v>
      </c>
      <c r="H1425" s="1035">
        <f t="shared" si="251"/>
        <v>1056400</v>
      </c>
      <c r="I1425" s="1276">
        <f t="shared" si="244"/>
        <v>50</v>
      </c>
      <c r="J1425" s="1275">
        <f t="shared" si="246"/>
        <v>50</v>
      </c>
      <c r="K1425" s="1275">
        <f t="shared" si="247"/>
        <v>50</v>
      </c>
      <c r="L1425" s="134"/>
      <c r="M1425" s="1226" t="s">
        <v>268</v>
      </c>
      <c r="N1425" s="1226" t="s">
        <v>268</v>
      </c>
      <c r="O1425" s="20"/>
      <c r="P1425" s="134"/>
      <c r="Q1425" s="1229">
        <v>44361</v>
      </c>
      <c r="R1425" s="1229">
        <v>44361</v>
      </c>
      <c r="S1425" s="857"/>
      <c r="T1425" s="134"/>
      <c r="U1425" s="129">
        <f t="shared" si="248"/>
        <v>1</v>
      </c>
      <c r="V1425" s="129">
        <f t="shared" si="249"/>
        <v>1</v>
      </c>
      <c r="W1425" s="892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hidden="1" customHeight="1" outlineLevel="1" x14ac:dyDescent="0.25">
      <c r="A1426" s="1034" t="s">
        <v>114</v>
      </c>
      <c r="B1426" s="1034"/>
      <c r="C1426" s="1034"/>
      <c r="D1426" s="1034"/>
      <c r="E1426" s="1273" t="s">
        <v>262</v>
      </c>
      <c r="F1426" s="1034" t="s">
        <v>115</v>
      </c>
      <c r="G1426" s="1035">
        <f t="shared" si="250"/>
        <v>1056400</v>
      </c>
      <c r="H1426" s="1035">
        <f t="shared" si="251"/>
        <v>1056450</v>
      </c>
      <c r="I1426" s="1276">
        <f t="shared" si="244"/>
        <v>50</v>
      </c>
      <c r="J1426" s="1275">
        <f t="shared" si="246"/>
        <v>50</v>
      </c>
      <c r="K1426" s="1275">
        <f t="shared" si="247"/>
        <v>50</v>
      </c>
      <c r="L1426" s="134"/>
      <c r="M1426" s="1226" t="s">
        <v>268</v>
      </c>
      <c r="N1426" s="1226" t="s">
        <v>268</v>
      </c>
      <c r="O1426" s="20"/>
      <c r="P1426" s="134"/>
      <c r="Q1426" s="1229">
        <v>44361</v>
      </c>
      <c r="R1426" s="1229">
        <v>44361</v>
      </c>
      <c r="S1426" s="857"/>
      <c r="T1426" s="134"/>
      <c r="U1426" s="129">
        <f t="shared" si="248"/>
        <v>1</v>
      </c>
      <c r="V1426" s="129">
        <f t="shared" si="249"/>
        <v>1</v>
      </c>
      <c r="W1426" s="892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hidden="1" customHeight="1" outlineLevel="1" x14ac:dyDescent="0.25">
      <c r="A1427" s="1034" t="s">
        <v>114</v>
      </c>
      <c r="B1427" s="1034"/>
      <c r="C1427" s="1034"/>
      <c r="D1427" s="1034"/>
      <c r="E1427" s="1273" t="s">
        <v>262</v>
      </c>
      <c r="F1427" s="1034" t="s">
        <v>115</v>
      </c>
      <c r="G1427" s="1035">
        <f t="shared" si="250"/>
        <v>1056450</v>
      </c>
      <c r="H1427" s="1035">
        <f t="shared" si="251"/>
        <v>1056500</v>
      </c>
      <c r="I1427" s="1276">
        <f t="shared" si="244"/>
        <v>50</v>
      </c>
      <c r="J1427" s="1275">
        <f t="shared" si="246"/>
        <v>50</v>
      </c>
      <c r="K1427" s="1275">
        <f t="shared" si="247"/>
        <v>50</v>
      </c>
      <c r="L1427" s="134"/>
      <c r="M1427" s="1226" t="s">
        <v>268</v>
      </c>
      <c r="N1427" s="1226" t="s">
        <v>268</v>
      </c>
      <c r="O1427" s="20"/>
      <c r="P1427" s="134"/>
      <c r="Q1427" s="1229">
        <v>44361</v>
      </c>
      <c r="R1427" s="1229">
        <v>44361</v>
      </c>
      <c r="S1427" s="857"/>
      <c r="T1427" s="134"/>
      <c r="U1427" s="129">
        <f t="shared" si="248"/>
        <v>1</v>
      </c>
      <c r="V1427" s="129">
        <f t="shared" si="249"/>
        <v>1</v>
      </c>
      <c r="W1427" s="892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hidden="1" customHeight="1" outlineLevel="1" x14ac:dyDescent="0.25">
      <c r="A1428" s="1034" t="s">
        <v>114</v>
      </c>
      <c r="B1428" s="1034"/>
      <c r="C1428" s="1034"/>
      <c r="D1428" s="1034"/>
      <c r="E1428" s="1273" t="s">
        <v>262</v>
      </c>
      <c r="F1428" s="1034" t="s">
        <v>115</v>
      </c>
      <c r="G1428" s="1035">
        <f t="shared" si="250"/>
        <v>1056500</v>
      </c>
      <c r="H1428" s="1035">
        <f t="shared" si="251"/>
        <v>1056550</v>
      </c>
      <c r="I1428" s="1276">
        <f t="shared" si="244"/>
        <v>50</v>
      </c>
      <c r="J1428" s="1275">
        <f t="shared" si="246"/>
        <v>50</v>
      </c>
      <c r="K1428" s="1275">
        <f t="shared" si="247"/>
        <v>50</v>
      </c>
      <c r="L1428" s="134"/>
      <c r="M1428" s="1226" t="s">
        <v>268</v>
      </c>
      <c r="N1428" s="1226" t="s">
        <v>268</v>
      </c>
      <c r="O1428" s="20"/>
      <c r="P1428" s="134"/>
      <c r="Q1428" s="1229">
        <v>44361</v>
      </c>
      <c r="R1428" s="1229">
        <v>44361</v>
      </c>
      <c r="S1428" s="857"/>
      <c r="T1428" s="134"/>
      <c r="U1428" s="129">
        <f t="shared" si="248"/>
        <v>1</v>
      </c>
      <c r="V1428" s="129">
        <f t="shared" si="249"/>
        <v>1</v>
      </c>
      <c r="W1428" s="892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hidden="1" customHeight="1" outlineLevel="1" x14ac:dyDescent="0.25">
      <c r="A1429" s="1034" t="s">
        <v>114</v>
      </c>
      <c r="B1429" s="1034"/>
      <c r="C1429" s="1034"/>
      <c r="D1429" s="1034"/>
      <c r="E1429" s="1273" t="s">
        <v>262</v>
      </c>
      <c r="F1429" s="1034" t="s">
        <v>115</v>
      </c>
      <c r="G1429" s="1035">
        <f t="shared" si="250"/>
        <v>1056550</v>
      </c>
      <c r="H1429" s="1035">
        <f t="shared" si="251"/>
        <v>1056600</v>
      </c>
      <c r="I1429" s="1276">
        <f t="shared" si="244"/>
        <v>50</v>
      </c>
      <c r="J1429" s="1275">
        <f t="shared" si="246"/>
        <v>50</v>
      </c>
      <c r="K1429" s="1275">
        <f t="shared" si="247"/>
        <v>50</v>
      </c>
      <c r="L1429" s="134"/>
      <c r="M1429" s="1226" t="s">
        <v>268</v>
      </c>
      <c r="N1429" s="1226" t="s">
        <v>268</v>
      </c>
      <c r="O1429" s="20"/>
      <c r="P1429" s="134"/>
      <c r="Q1429" s="1229">
        <v>44361</v>
      </c>
      <c r="R1429" s="1229">
        <v>44361</v>
      </c>
      <c r="S1429" s="857"/>
      <c r="T1429" s="134"/>
      <c r="U1429" s="129">
        <f t="shared" si="248"/>
        <v>1</v>
      </c>
      <c r="V1429" s="129">
        <f t="shared" si="249"/>
        <v>1</v>
      </c>
      <c r="W1429" s="892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hidden="1" customHeight="1" outlineLevel="1" x14ac:dyDescent="0.25">
      <c r="A1430" s="6" t="s">
        <v>114</v>
      </c>
      <c r="B1430" s="6"/>
      <c r="C1430" s="6"/>
      <c r="D1430" s="6"/>
      <c r="E1430" s="212" t="s">
        <v>262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6" t="s">
        <v>268</v>
      </c>
      <c r="N1430" s="1226" t="s">
        <v>268</v>
      </c>
      <c r="O1430" s="20"/>
      <c r="P1430" s="134"/>
      <c r="Q1430" s="1229">
        <v>44361</v>
      </c>
      <c r="R1430" s="1229">
        <v>44361</v>
      </c>
      <c r="S1430" s="857"/>
      <c r="T1430" s="134"/>
      <c r="U1430" s="129">
        <f t="shared" si="248"/>
        <v>1</v>
      </c>
      <c r="V1430" s="129">
        <f t="shared" si="249"/>
        <v>1</v>
      </c>
      <c r="W1430" s="892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hidden="1" customHeight="1" outlineLevel="1" x14ac:dyDescent="0.25">
      <c r="A1431" s="6" t="s">
        <v>114</v>
      </c>
      <c r="B1431" s="6"/>
      <c r="C1431" s="6"/>
      <c r="D1431" s="6"/>
      <c r="E1431" s="212" t="s">
        <v>262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6" t="s">
        <v>268</v>
      </c>
      <c r="N1431" s="1226" t="s">
        <v>268</v>
      </c>
      <c r="O1431" s="20"/>
      <c r="P1431" s="134"/>
      <c r="Q1431" s="1229">
        <v>44361</v>
      </c>
      <c r="R1431" s="1229">
        <v>44361</v>
      </c>
      <c r="S1431" s="857"/>
      <c r="T1431" s="134"/>
      <c r="U1431" s="129">
        <f t="shared" si="248"/>
        <v>1</v>
      </c>
      <c r="V1431" s="129">
        <f t="shared" si="249"/>
        <v>1</v>
      </c>
      <c r="W1431" s="892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hidden="1" customHeight="1" outlineLevel="1" x14ac:dyDescent="0.25">
      <c r="A1432" s="6" t="s">
        <v>114</v>
      </c>
      <c r="B1432" s="6"/>
      <c r="C1432" s="6"/>
      <c r="D1432" s="6"/>
      <c r="E1432" s="212" t="s">
        <v>262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6" t="s">
        <v>268</v>
      </c>
      <c r="N1432" s="131" t="s">
        <v>266</v>
      </c>
      <c r="O1432" s="20"/>
      <c r="P1432" s="134"/>
      <c r="Q1432" s="1229">
        <v>44403</v>
      </c>
      <c r="R1432" s="487">
        <v>44499</v>
      </c>
      <c r="S1432" s="857"/>
      <c r="T1432" s="134"/>
      <c r="U1432" s="129">
        <f t="shared" si="248"/>
        <v>1</v>
      </c>
      <c r="V1432" s="129">
        <f t="shared" si="249"/>
        <v>1</v>
      </c>
      <c r="W1432" s="892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hidden="1" customHeight="1" outlineLevel="1" x14ac:dyDescent="0.25">
      <c r="A1433" s="6" t="s">
        <v>114</v>
      </c>
      <c r="B1433" s="6"/>
      <c r="C1433" s="6"/>
      <c r="D1433" s="6"/>
      <c r="E1433" s="212" t="s">
        <v>262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6" t="s">
        <v>268</v>
      </c>
      <c r="N1433" s="131" t="s">
        <v>266</v>
      </c>
      <c r="O1433" s="20"/>
      <c r="P1433" s="134"/>
      <c r="Q1433" s="1229">
        <v>44403</v>
      </c>
      <c r="R1433" s="487">
        <v>44499</v>
      </c>
      <c r="S1433" s="857"/>
      <c r="T1433" s="134"/>
      <c r="U1433" s="129">
        <f t="shared" si="248"/>
        <v>1</v>
      </c>
      <c r="V1433" s="129">
        <f t="shared" si="249"/>
        <v>1</v>
      </c>
      <c r="W1433" s="892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hidden="1" customHeight="1" outlineLevel="1" x14ac:dyDescent="0.25">
      <c r="A1434" s="6" t="s">
        <v>114</v>
      </c>
      <c r="B1434" s="6"/>
      <c r="C1434" s="6"/>
      <c r="D1434" s="6"/>
      <c r="E1434" s="212" t="s">
        <v>262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6" t="s">
        <v>268</v>
      </c>
      <c r="N1434" s="131" t="s">
        <v>266</v>
      </c>
      <c r="O1434" s="20"/>
      <c r="P1434" s="134"/>
      <c r="Q1434" s="1229">
        <v>44403</v>
      </c>
      <c r="R1434" s="487">
        <v>44499</v>
      </c>
      <c r="S1434" s="857"/>
      <c r="T1434" s="134"/>
      <c r="U1434" s="129">
        <f t="shared" si="248"/>
        <v>1</v>
      </c>
      <c r="V1434" s="129">
        <f t="shared" si="249"/>
        <v>1</v>
      </c>
      <c r="W1434" s="892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hidden="1" customHeight="1" outlineLevel="1" x14ac:dyDescent="0.25">
      <c r="A1435" s="6" t="s">
        <v>114</v>
      </c>
      <c r="B1435" s="6"/>
      <c r="C1435" s="6"/>
      <c r="D1435" s="6"/>
      <c r="E1435" s="212" t="s">
        <v>262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6" t="s">
        <v>268</v>
      </c>
      <c r="N1435" s="131" t="s">
        <v>266</v>
      </c>
      <c r="O1435" s="20"/>
      <c r="P1435" s="134"/>
      <c r="Q1435" s="1229">
        <v>44403</v>
      </c>
      <c r="R1435" s="487">
        <v>44499</v>
      </c>
      <c r="S1435" s="857"/>
      <c r="T1435" s="134"/>
      <c r="U1435" s="129">
        <f t="shared" si="248"/>
        <v>1</v>
      </c>
      <c r="V1435" s="129">
        <f t="shared" si="249"/>
        <v>1</v>
      </c>
      <c r="W1435" s="892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hidden="1" customHeight="1" outlineLevel="1" x14ac:dyDescent="0.25">
      <c r="A1436" s="6" t="s">
        <v>114</v>
      </c>
      <c r="B1436" s="6"/>
      <c r="C1436" s="6"/>
      <c r="D1436" s="6"/>
      <c r="E1436" s="212" t="s">
        <v>262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6" t="s">
        <v>268</v>
      </c>
      <c r="N1436" s="131" t="s">
        <v>266</v>
      </c>
      <c r="O1436" s="20"/>
      <c r="P1436" s="134"/>
      <c r="Q1436" s="1229">
        <v>44403</v>
      </c>
      <c r="R1436" s="487">
        <v>44499</v>
      </c>
      <c r="S1436" s="857"/>
      <c r="T1436" s="134"/>
      <c r="U1436" s="129">
        <f t="shared" si="248"/>
        <v>1</v>
      </c>
      <c r="V1436" s="129">
        <f t="shared" si="249"/>
        <v>1</v>
      </c>
      <c r="W1436" s="892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hidden="1" customHeight="1" outlineLevel="1" x14ac:dyDescent="0.25">
      <c r="A1437" s="6" t="s">
        <v>114</v>
      </c>
      <c r="B1437" s="6"/>
      <c r="C1437" s="6"/>
      <c r="D1437" s="6"/>
      <c r="E1437" s="212" t="s">
        <v>262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6" t="s">
        <v>268</v>
      </c>
      <c r="N1437" s="131" t="s">
        <v>266</v>
      </c>
      <c r="O1437" s="20"/>
      <c r="P1437" s="134"/>
      <c r="Q1437" s="1229">
        <v>44403</v>
      </c>
      <c r="R1437" s="487">
        <v>44499</v>
      </c>
      <c r="S1437" s="857"/>
      <c r="T1437" s="134"/>
      <c r="U1437" s="129">
        <f t="shared" si="248"/>
        <v>1</v>
      </c>
      <c r="V1437" s="129">
        <f t="shared" si="249"/>
        <v>1</v>
      </c>
      <c r="W1437" s="892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hidden="1" customHeight="1" outlineLevel="1" x14ac:dyDescent="0.25">
      <c r="A1438" s="6" t="s">
        <v>114</v>
      </c>
      <c r="B1438" s="6"/>
      <c r="C1438" s="6"/>
      <c r="D1438" s="6"/>
      <c r="E1438" s="212" t="s">
        <v>262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6" t="s">
        <v>268</v>
      </c>
      <c r="N1438" s="131" t="s">
        <v>266</v>
      </c>
      <c r="O1438" s="20"/>
      <c r="P1438" s="134"/>
      <c r="Q1438" s="1229">
        <v>44355</v>
      </c>
      <c r="R1438" s="487">
        <v>44499</v>
      </c>
      <c r="S1438" s="857"/>
      <c r="T1438" s="134"/>
      <c r="U1438" s="129">
        <f t="shared" si="248"/>
        <v>1</v>
      </c>
      <c r="V1438" s="129">
        <f t="shared" si="249"/>
        <v>1</v>
      </c>
      <c r="W1438" s="892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hidden="1" customHeight="1" outlineLevel="1" x14ac:dyDescent="0.25">
      <c r="A1439" s="6" t="s">
        <v>114</v>
      </c>
      <c r="B1439" s="6"/>
      <c r="C1439" s="6"/>
      <c r="D1439" s="6"/>
      <c r="E1439" s="212" t="s">
        <v>262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6" t="s">
        <v>268</v>
      </c>
      <c r="N1439" s="131" t="s">
        <v>266</v>
      </c>
      <c r="O1439" s="20"/>
      <c r="P1439" s="134"/>
      <c r="Q1439" s="1229">
        <v>44355</v>
      </c>
      <c r="R1439" s="487">
        <v>44499</v>
      </c>
      <c r="S1439" s="857"/>
      <c r="T1439" s="134"/>
      <c r="U1439" s="129">
        <f t="shared" si="248"/>
        <v>1</v>
      </c>
      <c r="V1439" s="129">
        <f t="shared" si="249"/>
        <v>1</v>
      </c>
      <c r="W1439" s="892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hidden="1" customHeight="1" outlineLevel="1" x14ac:dyDescent="0.25">
      <c r="A1440" s="6" t="s">
        <v>114</v>
      </c>
      <c r="B1440" s="6"/>
      <c r="C1440" s="6"/>
      <c r="D1440" s="6"/>
      <c r="E1440" s="212" t="s">
        <v>262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6" t="s">
        <v>268</v>
      </c>
      <c r="N1440" s="131" t="s">
        <v>266</v>
      </c>
      <c r="O1440" s="20"/>
      <c r="P1440" s="134"/>
      <c r="Q1440" s="1229">
        <v>44355</v>
      </c>
      <c r="R1440" s="487">
        <v>44499</v>
      </c>
      <c r="S1440" s="857"/>
      <c r="T1440" s="134"/>
      <c r="U1440" s="129">
        <f t="shared" si="248"/>
        <v>1</v>
      </c>
      <c r="V1440" s="129">
        <f t="shared" si="249"/>
        <v>1</v>
      </c>
      <c r="W1440" s="892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hidden="1" customHeight="1" outlineLevel="1" x14ac:dyDescent="0.25">
      <c r="A1441" s="6" t="s">
        <v>114</v>
      </c>
      <c r="B1441" s="6"/>
      <c r="C1441" s="6"/>
      <c r="D1441" s="6"/>
      <c r="E1441" s="212" t="s">
        <v>262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6" t="s">
        <v>268</v>
      </c>
      <c r="N1441" s="131" t="s">
        <v>266</v>
      </c>
      <c r="O1441" s="20"/>
      <c r="P1441" s="134"/>
      <c r="Q1441" s="1229">
        <v>44355</v>
      </c>
      <c r="R1441" s="487">
        <v>44499</v>
      </c>
      <c r="S1441" s="857"/>
      <c r="T1441" s="134"/>
      <c r="U1441" s="129">
        <f t="shared" si="248"/>
        <v>1</v>
      </c>
      <c r="V1441" s="129">
        <f t="shared" si="249"/>
        <v>1</v>
      </c>
      <c r="W1441" s="892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hidden="1" customHeight="1" outlineLevel="1" x14ac:dyDescent="0.25">
      <c r="A1442" s="6" t="s">
        <v>114</v>
      </c>
      <c r="B1442" s="6"/>
      <c r="C1442" s="6"/>
      <c r="D1442" s="6"/>
      <c r="E1442" s="212" t="s">
        <v>262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6" t="s">
        <v>268</v>
      </c>
      <c r="N1442" s="131" t="s">
        <v>266</v>
      </c>
      <c r="O1442" s="20"/>
      <c r="P1442" s="134"/>
      <c r="Q1442" s="1229">
        <v>44355</v>
      </c>
      <c r="R1442" s="487">
        <v>44499</v>
      </c>
      <c r="S1442" s="857"/>
      <c r="T1442" s="134"/>
      <c r="U1442" s="129">
        <f t="shared" si="248"/>
        <v>1</v>
      </c>
      <c r="V1442" s="129">
        <f t="shared" si="249"/>
        <v>1</v>
      </c>
      <c r="W1442" s="892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hidden="1" customHeight="1" outlineLevel="1" x14ac:dyDescent="0.25">
      <c r="A1443" s="6" t="s">
        <v>114</v>
      </c>
      <c r="B1443" s="6"/>
      <c r="C1443" s="6"/>
      <c r="D1443" s="6"/>
      <c r="E1443" s="212" t="s">
        <v>262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6" t="s">
        <v>268</v>
      </c>
      <c r="N1443" s="131" t="s">
        <v>266</v>
      </c>
      <c r="O1443" s="20"/>
      <c r="P1443" s="134"/>
      <c r="Q1443" s="1229">
        <v>44400</v>
      </c>
      <c r="R1443" s="487">
        <v>44499</v>
      </c>
      <c r="S1443" s="857"/>
      <c r="T1443" s="134"/>
      <c r="U1443" s="129">
        <f t="shared" si="248"/>
        <v>1</v>
      </c>
      <c r="V1443" s="129">
        <f t="shared" si="249"/>
        <v>1</v>
      </c>
      <c r="W1443" s="892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hidden="1" customHeight="1" outlineLevel="1" x14ac:dyDescent="0.25">
      <c r="A1444" s="6" t="s">
        <v>114</v>
      </c>
      <c r="B1444" s="6"/>
      <c r="C1444" s="6"/>
      <c r="D1444" s="6"/>
      <c r="E1444" s="212" t="s">
        <v>262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6" t="s">
        <v>268</v>
      </c>
      <c r="N1444" s="131" t="s">
        <v>266</v>
      </c>
      <c r="O1444" s="20"/>
      <c r="P1444" s="134"/>
      <c r="Q1444" s="1229">
        <v>44400</v>
      </c>
      <c r="R1444" s="487">
        <v>44499</v>
      </c>
      <c r="S1444" s="857"/>
      <c r="T1444" s="134"/>
      <c r="U1444" s="129">
        <f t="shared" si="248"/>
        <v>1</v>
      </c>
      <c r="V1444" s="129">
        <f t="shared" si="249"/>
        <v>1</v>
      </c>
      <c r="W1444" s="892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hidden="1" customHeight="1" outlineLevel="1" x14ac:dyDescent="0.25">
      <c r="A1445" s="6" t="s">
        <v>114</v>
      </c>
      <c r="B1445" s="6"/>
      <c r="C1445" s="6"/>
      <c r="D1445" s="6"/>
      <c r="E1445" s="212" t="s">
        <v>262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6" t="s">
        <v>268</v>
      </c>
      <c r="N1445" s="131" t="s">
        <v>266</v>
      </c>
      <c r="O1445" s="20"/>
      <c r="P1445" s="134"/>
      <c r="Q1445" s="1229">
        <v>44400</v>
      </c>
      <c r="R1445" s="487">
        <v>44499</v>
      </c>
      <c r="S1445" s="857"/>
      <c r="T1445" s="134"/>
      <c r="U1445" s="129">
        <f t="shared" si="248"/>
        <v>1</v>
      </c>
      <c r="V1445" s="129">
        <f t="shared" si="249"/>
        <v>1</v>
      </c>
      <c r="W1445" s="892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hidden="1" customHeight="1" outlineLevel="1" x14ac:dyDescent="0.25">
      <c r="A1446" s="6" t="s">
        <v>114</v>
      </c>
      <c r="B1446" s="6"/>
      <c r="C1446" s="6"/>
      <c r="D1446" s="6"/>
      <c r="E1446" s="212" t="s">
        <v>262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6" t="s">
        <v>268</v>
      </c>
      <c r="N1446" s="131" t="s">
        <v>266</v>
      </c>
      <c r="O1446" s="20"/>
      <c r="P1446" s="134"/>
      <c r="Q1446" s="1229">
        <v>44400</v>
      </c>
      <c r="R1446" s="487">
        <v>44499</v>
      </c>
      <c r="S1446" s="857"/>
      <c r="T1446" s="134"/>
      <c r="U1446" s="129">
        <f t="shared" si="248"/>
        <v>1</v>
      </c>
      <c r="V1446" s="129">
        <f t="shared" si="249"/>
        <v>1</v>
      </c>
      <c r="W1446" s="892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hidden="1" customHeight="1" outlineLevel="1" x14ac:dyDescent="0.25">
      <c r="A1447" s="6" t="s">
        <v>114</v>
      </c>
      <c r="B1447" s="6"/>
      <c r="C1447" s="6"/>
      <c r="D1447" s="6"/>
      <c r="E1447" s="212" t="s">
        <v>262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6" t="s">
        <v>268</v>
      </c>
      <c r="N1447" s="131" t="s">
        <v>266</v>
      </c>
      <c r="O1447" s="20"/>
      <c r="P1447" s="134"/>
      <c r="Q1447" s="1229">
        <v>44401</v>
      </c>
      <c r="R1447" s="487">
        <v>44499</v>
      </c>
      <c r="S1447" s="857"/>
      <c r="T1447" s="134"/>
      <c r="U1447" s="129">
        <f t="shared" si="248"/>
        <v>1</v>
      </c>
      <c r="V1447" s="129">
        <f t="shared" si="249"/>
        <v>1</v>
      </c>
      <c r="W1447" s="892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hidden="1" customHeight="1" outlineLevel="1" x14ac:dyDescent="0.25">
      <c r="A1448" s="6" t="s">
        <v>114</v>
      </c>
      <c r="B1448" s="6"/>
      <c r="C1448" s="6"/>
      <c r="D1448" s="6"/>
      <c r="E1448" s="212" t="s">
        <v>262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6" t="s">
        <v>268</v>
      </c>
      <c r="N1448" s="131" t="s">
        <v>266</v>
      </c>
      <c r="O1448" s="20"/>
      <c r="P1448" s="134"/>
      <c r="Q1448" s="1229">
        <v>44401</v>
      </c>
      <c r="R1448" s="487">
        <v>44499</v>
      </c>
      <c r="S1448" s="857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2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hidden="1" customHeight="1" outlineLevel="1" x14ac:dyDescent="0.25">
      <c r="A1449" s="6" t="s">
        <v>114</v>
      </c>
      <c r="B1449" s="6"/>
      <c r="C1449" s="6"/>
      <c r="D1449" s="6"/>
      <c r="E1449" s="212" t="s">
        <v>262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6" t="s">
        <v>268</v>
      </c>
      <c r="N1449" s="131" t="s">
        <v>266</v>
      </c>
      <c r="O1449" s="20"/>
      <c r="P1449" s="134"/>
      <c r="Q1449" s="1229">
        <v>44401</v>
      </c>
      <c r="R1449" s="487">
        <v>44499</v>
      </c>
      <c r="S1449" s="857"/>
      <c r="T1449" s="134"/>
      <c r="U1449" s="129">
        <f t="shared" si="258"/>
        <v>1</v>
      </c>
      <c r="V1449" s="129">
        <f t="shared" si="259"/>
        <v>1</v>
      </c>
      <c r="W1449" s="892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hidden="1" customHeight="1" outlineLevel="1" x14ac:dyDescent="0.25">
      <c r="A1450" s="6" t="s">
        <v>114</v>
      </c>
      <c r="B1450" s="6"/>
      <c r="C1450" s="6"/>
      <c r="D1450" s="6"/>
      <c r="E1450" s="212" t="s">
        <v>262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6" t="s">
        <v>268</v>
      </c>
      <c r="N1450" s="131" t="s">
        <v>266</v>
      </c>
      <c r="O1450" s="20"/>
      <c r="P1450" s="134"/>
      <c r="Q1450" s="1229">
        <v>44401</v>
      </c>
      <c r="R1450" s="487">
        <v>44499</v>
      </c>
      <c r="S1450" s="857"/>
      <c r="T1450" s="134"/>
      <c r="U1450" s="129">
        <f t="shared" si="258"/>
        <v>1</v>
      </c>
      <c r="V1450" s="129">
        <f t="shared" si="259"/>
        <v>1</v>
      </c>
      <c r="W1450" s="892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hidden="1" customHeight="1" outlineLevel="1" x14ac:dyDescent="0.25">
      <c r="A1451" s="6" t="s">
        <v>114</v>
      </c>
      <c r="B1451" s="6"/>
      <c r="C1451" s="6"/>
      <c r="D1451" s="6"/>
      <c r="E1451" s="212" t="s">
        <v>262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6" t="s">
        <v>268</v>
      </c>
      <c r="N1451" s="131" t="s">
        <v>266</v>
      </c>
      <c r="O1451" s="20"/>
      <c r="P1451" s="134"/>
      <c r="Q1451" s="1229">
        <v>44401</v>
      </c>
      <c r="R1451" s="487">
        <v>44499</v>
      </c>
      <c r="S1451" s="857"/>
      <c r="T1451" s="134"/>
      <c r="U1451" s="129">
        <f t="shared" si="258"/>
        <v>1</v>
      </c>
      <c r="V1451" s="129">
        <f t="shared" si="259"/>
        <v>1</v>
      </c>
      <c r="W1451" s="892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hidden="1" customHeight="1" outlineLevel="1" x14ac:dyDescent="0.25">
      <c r="A1452" s="6" t="s">
        <v>114</v>
      </c>
      <c r="B1452" s="6"/>
      <c r="C1452" s="6"/>
      <c r="D1452" s="6"/>
      <c r="E1452" s="212" t="s">
        <v>262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6" t="s">
        <v>268</v>
      </c>
      <c r="N1452" s="131" t="s">
        <v>266</v>
      </c>
      <c r="O1452" s="20"/>
      <c r="P1452" s="134"/>
      <c r="Q1452" s="1229">
        <v>44401</v>
      </c>
      <c r="R1452" s="487">
        <v>44499</v>
      </c>
      <c r="S1452" s="857"/>
      <c r="T1452" s="134"/>
      <c r="U1452" s="129">
        <f t="shared" si="258"/>
        <v>1</v>
      </c>
      <c r="V1452" s="129">
        <f t="shared" si="259"/>
        <v>1</v>
      </c>
      <c r="W1452" s="892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hidden="1" customHeight="1" outlineLevel="1" x14ac:dyDescent="0.25">
      <c r="A1453" s="6" t="s">
        <v>114</v>
      </c>
      <c r="B1453" s="6"/>
      <c r="C1453" s="6"/>
      <c r="D1453" s="6"/>
      <c r="E1453" s="212" t="s">
        <v>262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6" t="s">
        <v>268</v>
      </c>
      <c r="N1453" s="131" t="s">
        <v>266</v>
      </c>
      <c r="O1453" s="20"/>
      <c r="P1453" s="134"/>
      <c r="Q1453" s="1229">
        <v>44401</v>
      </c>
      <c r="R1453" s="487">
        <v>44499</v>
      </c>
      <c r="S1453" s="857"/>
      <c r="T1453" s="134"/>
      <c r="U1453" s="129">
        <f t="shared" si="258"/>
        <v>1</v>
      </c>
      <c r="V1453" s="129">
        <f t="shared" si="259"/>
        <v>1</v>
      </c>
      <c r="W1453" s="892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hidden="1" customHeight="1" outlineLevel="1" x14ac:dyDescent="0.25">
      <c r="A1454" s="6" t="s">
        <v>114</v>
      </c>
      <c r="B1454" s="6"/>
      <c r="C1454" s="6"/>
      <c r="D1454" s="6"/>
      <c r="E1454" s="212" t="s">
        <v>262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6" t="s">
        <v>268</v>
      </c>
      <c r="N1454" s="131" t="s">
        <v>266</v>
      </c>
      <c r="O1454" s="20"/>
      <c r="P1454" s="134"/>
      <c r="Q1454" s="1229">
        <v>44401</v>
      </c>
      <c r="R1454" s="487">
        <v>44499</v>
      </c>
      <c r="S1454" s="857"/>
      <c r="T1454" s="134"/>
      <c r="U1454" s="129">
        <f t="shared" si="258"/>
        <v>1</v>
      </c>
      <c r="V1454" s="129">
        <f t="shared" si="259"/>
        <v>1</v>
      </c>
      <c r="W1454" s="892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hidden="1" customHeight="1" outlineLevel="1" x14ac:dyDescent="0.25">
      <c r="A1455" s="6" t="s">
        <v>114</v>
      </c>
      <c r="B1455" s="6"/>
      <c r="C1455" s="6"/>
      <c r="D1455" s="6"/>
      <c r="E1455" s="212" t="s">
        <v>262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6" t="s">
        <v>268</v>
      </c>
      <c r="N1455" s="131" t="s">
        <v>266</v>
      </c>
      <c r="O1455" s="20"/>
      <c r="P1455" s="134"/>
      <c r="Q1455" s="1229">
        <v>44404</v>
      </c>
      <c r="R1455" s="487">
        <v>44499</v>
      </c>
      <c r="S1455" s="857"/>
      <c r="T1455" s="134"/>
      <c r="U1455" s="129">
        <f t="shared" si="258"/>
        <v>1</v>
      </c>
      <c r="V1455" s="129">
        <f t="shared" si="259"/>
        <v>1</v>
      </c>
      <c r="W1455" s="892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hidden="1" customHeight="1" outlineLevel="1" x14ac:dyDescent="0.25">
      <c r="A1456" s="6" t="s">
        <v>114</v>
      </c>
      <c r="B1456" s="6"/>
      <c r="C1456" s="6"/>
      <c r="D1456" s="6"/>
      <c r="E1456" s="212" t="s">
        <v>262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6" t="s">
        <v>268</v>
      </c>
      <c r="N1456" s="131" t="s">
        <v>266</v>
      </c>
      <c r="O1456" s="20"/>
      <c r="P1456" s="134"/>
      <c r="Q1456" s="1229">
        <v>44404</v>
      </c>
      <c r="R1456" s="487">
        <v>44499</v>
      </c>
      <c r="S1456" s="857"/>
      <c r="T1456" s="134"/>
      <c r="U1456" s="129">
        <f t="shared" si="258"/>
        <v>1</v>
      </c>
      <c r="V1456" s="129">
        <f t="shared" si="259"/>
        <v>1</v>
      </c>
      <c r="W1456" s="892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hidden="1" customHeight="1" outlineLevel="1" x14ac:dyDescent="0.25">
      <c r="A1457" s="6" t="s">
        <v>114</v>
      </c>
      <c r="B1457" s="6"/>
      <c r="C1457" s="6"/>
      <c r="D1457" s="6"/>
      <c r="E1457" s="212" t="s">
        <v>262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6" t="s">
        <v>268</v>
      </c>
      <c r="N1457" s="131" t="s">
        <v>266</v>
      </c>
      <c r="O1457" s="20"/>
      <c r="P1457" s="134"/>
      <c r="Q1457" s="1229">
        <v>44404</v>
      </c>
      <c r="R1457" s="487">
        <v>44499</v>
      </c>
      <c r="S1457" s="857"/>
      <c r="T1457" s="134"/>
      <c r="U1457" s="129">
        <f t="shared" si="258"/>
        <v>1</v>
      </c>
      <c r="V1457" s="129">
        <f t="shared" si="259"/>
        <v>1</v>
      </c>
      <c r="W1457" s="892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hidden="1" customHeight="1" outlineLevel="1" x14ac:dyDescent="0.25">
      <c r="A1458" s="6" t="s">
        <v>114</v>
      </c>
      <c r="B1458" s="6"/>
      <c r="C1458" s="6"/>
      <c r="D1458" s="6"/>
      <c r="E1458" s="212" t="s">
        <v>262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6</v>
      </c>
      <c r="N1458" s="131" t="s">
        <v>266</v>
      </c>
      <c r="O1458" s="20"/>
      <c r="P1458" s="134"/>
      <c r="Q1458" s="537">
        <v>44450</v>
      </c>
      <c r="R1458" s="487">
        <v>44450</v>
      </c>
      <c r="S1458" s="857"/>
      <c r="T1458" s="134"/>
      <c r="U1458" s="129">
        <f t="shared" si="258"/>
        <v>1</v>
      </c>
      <c r="V1458" s="129">
        <f t="shared" si="259"/>
        <v>1</v>
      </c>
      <c r="W1458" s="892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hidden="1" customHeight="1" outlineLevel="1" x14ac:dyDescent="0.25">
      <c r="A1459" s="6" t="s">
        <v>114</v>
      </c>
      <c r="B1459" s="6"/>
      <c r="C1459" s="6"/>
      <c r="D1459" s="6"/>
      <c r="E1459" s="212" t="s">
        <v>262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6</v>
      </c>
      <c r="N1459" s="131" t="s">
        <v>266</v>
      </c>
      <c r="O1459" s="20"/>
      <c r="P1459" s="134"/>
      <c r="Q1459" s="537">
        <v>44450</v>
      </c>
      <c r="R1459" s="487">
        <v>44450</v>
      </c>
      <c r="S1459" s="857"/>
      <c r="T1459" s="134"/>
      <c r="U1459" s="129">
        <f t="shared" si="258"/>
        <v>1</v>
      </c>
      <c r="V1459" s="129">
        <f t="shared" si="259"/>
        <v>1</v>
      </c>
      <c r="W1459" s="892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hidden="1" customHeight="1" outlineLevel="1" x14ac:dyDescent="0.25">
      <c r="A1460" s="6" t="s">
        <v>114</v>
      </c>
      <c r="B1460" s="6"/>
      <c r="C1460" s="6"/>
      <c r="D1460" s="6"/>
      <c r="E1460" s="212" t="s">
        <v>262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6</v>
      </c>
      <c r="N1460" s="131" t="s">
        <v>266</v>
      </c>
      <c r="O1460" s="20"/>
      <c r="P1460" s="134"/>
      <c r="Q1460" s="537">
        <v>44450</v>
      </c>
      <c r="R1460" s="487">
        <v>44450</v>
      </c>
      <c r="S1460" s="857"/>
      <c r="T1460" s="134"/>
      <c r="U1460" s="129">
        <f t="shared" si="258"/>
        <v>1</v>
      </c>
      <c r="V1460" s="129">
        <f t="shared" si="259"/>
        <v>1</v>
      </c>
      <c r="W1460" s="892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hidden="1" customHeight="1" outlineLevel="1" x14ac:dyDescent="0.25">
      <c r="A1461" s="6" t="s">
        <v>114</v>
      </c>
      <c r="B1461" s="6"/>
      <c r="C1461" s="6"/>
      <c r="D1461" s="6"/>
      <c r="E1461" s="212" t="s">
        <v>262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6</v>
      </c>
      <c r="N1461" s="131" t="s">
        <v>266</v>
      </c>
      <c r="O1461" s="20"/>
      <c r="P1461" s="134"/>
      <c r="Q1461" s="537">
        <v>44450</v>
      </c>
      <c r="R1461" s="487">
        <v>44450</v>
      </c>
      <c r="S1461" s="857"/>
      <c r="T1461" s="134"/>
      <c r="U1461" s="129">
        <f t="shared" si="258"/>
        <v>1</v>
      </c>
      <c r="V1461" s="129">
        <f t="shared" si="259"/>
        <v>1</v>
      </c>
      <c r="W1461" s="892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hidden="1" customHeight="1" outlineLevel="1" x14ac:dyDescent="0.25">
      <c r="A1462" s="6" t="s">
        <v>114</v>
      </c>
      <c r="B1462" s="6"/>
      <c r="C1462" s="6"/>
      <c r="D1462" s="6"/>
      <c r="E1462" s="212" t="s">
        <v>262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6</v>
      </c>
      <c r="N1462" s="131" t="s">
        <v>266</v>
      </c>
      <c r="O1462" s="20"/>
      <c r="P1462" s="134"/>
      <c r="Q1462" s="537">
        <v>44450</v>
      </c>
      <c r="R1462" s="487">
        <v>44450</v>
      </c>
      <c r="S1462" s="857"/>
      <c r="T1462" s="134"/>
      <c r="U1462" s="129">
        <f t="shared" si="258"/>
        <v>1</v>
      </c>
      <c r="V1462" s="129">
        <f t="shared" si="259"/>
        <v>1</v>
      </c>
      <c r="W1462" s="857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hidden="1" customHeight="1" outlineLevel="1" x14ac:dyDescent="0.25">
      <c r="A1463" s="6" t="s">
        <v>114</v>
      </c>
      <c r="B1463" s="6"/>
      <c r="C1463" s="6"/>
      <c r="D1463" s="6"/>
      <c r="E1463" s="212" t="s">
        <v>262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6</v>
      </c>
      <c r="N1463" s="131" t="s">
        <v>266</v>
      </c>
      <c r="O1463" s="20"/>
      <c r="P1463" s="134"/>
      <c r="Q1463" s="537">
        <v>44450</v>
      </c>
      <c r="R1463" s="487">
        <v>44450</v>
      </c>
      <c r="S1463" s="857"/>
      <c r="T1463" s="134"/>
      <c r="U1463" s="129">
        <f t="shared" si="258"/>
        <v>1</v>
      </c>
      <c r="V1463" s="129">
        <f t="shared" si="259"/>
        <v>1</v>
      </c>
      <c r="W1463" s="892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hidden="1" customHeight="1" outlineLevel="1" x14ac:dyDescent="0.25">
      <c r="A1464" s="6" t="s">
        <v>114</v>
      </c>
      <c r="B1464" s="6"/>
      <c r="C1464" s="6"/>
      <c r="D1464" s="6"/>
      <c r="E1464" s="212" t="s">
        <v>262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6</v>
      </c>
      <c r="N1464" s="131" t="s">
        <v>266</v>
      </c>
      <c r="O1464" s="20"/>
      <c r="P1464" s="134"/>
      <c r="Q1464" s="537">
        <v>44450</v>
      </c>
      <c r="R1464" s="487">
        <v>44450</v>
      </c>
      <c r="S1464" s="857"/>
      <c r="T1464" s="134"/>
      <c r="U1464" s="129">
        <f t="shared" si="258"/>
        <v>1</v>
      </c>
      <c r="V1464" s="129">
        <f t="shared" si="259"/>
        <v>1</v>
      </c>
      <c r="W1464" s="892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hidden="1" customHeight="1" outlineLevel="1" x14ac:dyDescent="0.25">
      <c r="A1465" s="6" t="s">
        <v>114</v>
      </c>
      <c r="B1465" s="6"/>
      <c r="C1465" s="6"/>
      <c r="D1465" s="6"/>
      <c r="E1465" s="212" t="s">
        <v>262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6</v>
      </c>
      <c r="N1465" s="131" t="s">
        <v>266</v>
      </c>
      <c r="O1465" s="20"/>
      <c r="P1465" s="134"/>
      <c r="Q1465" s="537">
        <v>44450</v>
      </c>
      <c r="R1465" s="487">
        <v>44450</v>
      </c>
      <c r="S1465" s="857"/>
      <c r="T1465" s="134"/>
      <c r="U1465" s="129">
        <f t="shared" si="258"/>
        <v>1</v>
      </c>
      <c r="V1465" s="129">
        <f t="shared" si="259"/>
        <v>1</v>
      </c>
      <c r="W1465" s="892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hidden="1" customHeight="1" outlineLevel="1" x14ac:dyDescent="0.25">
      <c r="A1466" s="6" t="s">
        <v>114</v>
      </c>
      <c r="B1466" s="6"/>
      <c r="C1466" s="6"/>
      <c r="D1466" s="6"/>
      <c r="E1466" s="212" t="s">
        <v>262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6</v>
      </c>
      <c r="N1466" s="131" t="s">
        <v>266</v>
      </c>
      <c r="O1466" s="20"/>
      <c r="P1466" s="134"/>
      <c r="Q1466" s="537">
        <v>44450</v>
      </c>
      <c r="R1466" s="487">
        <v>44450</v>
      </c>
      <c r="S1466" s="857"/>
      <c r="T1466" s="134"/>
      <c r="U1466" s="129">
        <f t="shared" si="258"/>
        <v>1</v>
      </c>
      <c r="V1466" s="129">
        <f t="shared" si="259"/>
        <v>1</v>
      </c>
      <c r="W1466" s="892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hidden="1" customHeight="1" outlineLevel="1" x14ac:dyDescent="0.25">
      <c r="A1467" s="6" t="s">
        <v>114</v>
      </c>
      <c r="B1467" s="6"/>
      <c r="C1467" s="6"/>
      <c r="D1467" s="6"/>
      <c r="E1467" s="212" t="s">
        <v>262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6</v>
      </c>
      <c r="N1467" s="131" t="s">
        <v>266</v>
      </c>
      <c r="O1467" s="20"/>
      <c r="P1467" s="134"/>
      <c r="Q1467" s="537">
        <v>44450</v>
      </c>
      <c r="R1467" s="487">
        <v>44450</v>
      </c>
      <c r="S1467" s="857"/>
      <c r="T1467" s="134"/>
      <c r="U1467" s="129">
        <f t="shared" si="258"/>
        <v>1</v>
      </c>
      <c r="V1467" s="129">
        <f t="shared" si="259"/>
        <v>1</v>
      </c>
      <c r="W1467" s="892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hidden="1" customHeight="1" outlineLevel="1" x14ac:dyDescent="0.25">
      <c r="A1468" s="6" t="s">
        <v>114</v>
      </c>
      <c r="B1468" s="6"/>
      <c r="C1468" s="6"/>
      <c r="D1468" s="6"/>
      <c r="E1468" s="212" t="s">
        <v>262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6</v>
      </c>
      <c r="N1468" s="131" t="s">
        <v>266</v>
      </c>
      <c r="O1468" s="20"/>
      <c r="P1468" s="134"/>
      <c r="Q1468" s="537">
        <v>44450</v>
      </c>
      <c r="R1468" s="487">
        <v>44450</v>
      </c>
      <c r="S1468" s="857"/>
      <c r="T1468" s="134"/>
      <c r="U1468" s="129">
        <f t="shared" si="258"/>
        <v>1</v>
      </c>
      <c r="V1468" s="129">
        <f t="shared" si="259"/>
        <v>1</v>
      </c>
      <c r="W1468" s="892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hidden="1" customHeight="1" outlineLevel="1" x14ac:dyDescent="0.25">
      <c r="A1469" s="6" t="s">
        <v>114</v>
      </c>
      <c r="B1469" s="6"/>
      <c r="C1469" s="6"/>
      <c r="D1469" s="6"/>
      <c r="E1469" s="212" t="s">
        <v>262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6</v>
      </c>
      <c r="N1469" s="131" t="s">
        <v>266</v>
      </c>
      <c r="O1469" s="20"/>
      <c r="P1469" s="134"/>
      <c r="Q1469" s="537">
        <v>44450</v>
      </c>
      <c r="R1469" s="487">
        <v>44450</v>
      </c>
      <c r="S1469" s="857"/>
      <c r="T1469" s="134"/>
      <c r="U1469" s="129">
        <f t="shared" si="258"/>
        <v>1</v>
      </c>
      <c r="V1469" s="129">
        <f t="shared" si="259"/>
        <v>1</v>
      </c>
      <c r="W1469" s="892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hidden="1" customHeight="1" outlineLevel="1" x14ac:dyDescent="0.25">
      <c r="A1470" s="6" t="s">
        <v>114</v>
      </c>
      <c r="B1470" s="6"/>
      <c r="C1470" s="6"/>
      <c r="D1470" s="6"/>
      <c r="E1470" s="212" t="s">
        <v>262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6</v>
      </c>
      <c r="N1470" s="131" t="s">
        <v>266</v>
      </c>
      <c r="O1470" s="20"/>
      <c r="P1470" s="134"/>
      <c r="Q1470" s="487">
        <v>44499</v>
      </c>
      <c r="R1470" s="487">
        <v>44499</v>
      </c>
      <c r="S1470" s="857"/>
      <c r="T1470" s="134"/>
      <c r="U1470" s="129">
        <f t="shared" si="258"/>
        <v>1</v>
      </c>
      <c r="V1470" s="129">
        <f t="shared" si="259"/>
        <v>1</v>
      </c>
      <c r="W1470" s="892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hidden="1" customHeight="1" outlineLevel="1" x14ac:dyDescent="0.25">
      <c r="A1471" s="6" t="s">
        <v>114</v>
      </c>
      <c r="B1471" s="6"/>
      <c r="C1471" s="6"/>
      <c r="D1471" s="6"/>
      <c r="E1471" s="212" t="s">
        <v>262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6</v>
      </c>
      <c r="N1471" s="131" t="s">
        <v>266</v>
      </c>
      <c r="O1471" s="20"/>
      <c r="P1471" s="134"/>
      <c r="Q1471" s="487">
        <v>44499</v>
      </c>
      <c r="R1471" s="487">
        <v>44499</v>
      </c>
      <c r="S1471" s="857"/>
      <c r="T1471" s="134"/>
      <c r="U1471" s="129">
        <f t="shared" si="258"/>
        <v>1</v>
      </c>
      <c r="V1471" s="129">
        <f t="shared" si="259"/>
        <v>1</v>
      </c>
      <c r="W1471" s="892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hidden="1" customHeight="1" outlineLevel="1" x14ac:dyDescent="0.25">
      <c r="A1472" s="6" t="s">
        <v>114</v>
      </c>
      <c r="B1472" s="6"/>
      <c r="C1472" s="6"/>
      <c r="D1472" s="6"/>
      <c r="E1472" s="212" t="s">
        <v>262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6</v>
      </c>
      <c r="N1472" s="131" t="s">
        <v>266</v>
      </c>
      <c r="O1472" s="20"/>
      <c r="P1472" s="134"/>
      <c r="Q1472" s="487">
        <v>44499</v>
      </c>
      <c r="R1472" s="487">
        <v>44499</v>
      </c>
      <c r="S1472" s="857"/>
      <c r="T1472" s="134"/>
      <c r="U1472" s="129">
        <f t="shared" si="258"/>
        <v>1</v>
      </c>
      <c r="V1472" s="129">
        <f t="shared" si="259"/>
        <v>1</v>
      </c>
      <c r="W1472" s="892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hidden="1" customHeight="1" outlineLevel="1" x14ac:dyDescent="0.25">
      <c r="A1473" s="6" t="s">
        <v>114</v>
      </c>
      <c r="B1473" s="6"/>
      <c r="C1473" s="6"/>
      <c r="D1473" s="6"/>
      <c r="E1473" s="212" t="s">
        <v>262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6</v>
      </c>
      <c r="N1473" s="131" t="s">
        <v>266</v>
      </c>
      <c r="O1473" s="20"/>
      <c r="P1473" s="134"/>
      <c r="Q1473" s="487">
        <v>44589</v>
      </c>
      <c r="R1473" s="487">
        <v>44589</v>
      </c>
      <c r="S1473" s="857"/>
      <c r="T1473" s="134"/>
      <c r="U1473" s="129">
        <f t="shared" si="258"/>
        <v>1</v>
      </c>
      <c r="V1473" s="129">
        <f t="shared" si="259"/>
        <v>1</v>
      </c>
      <c r="W1473" s="892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hidden="1" customHeight="1" outlineLevel="1" x14ac:dyDescent="0.25">
      <c r="A1474" s="6" t="s">
        <v>114</v>
      </c>
      <c r="B1474" s="6"/>
      <c r="C1474" s="6"/>
      <c r="D1474" s="6"/>
      <c r="E1474" s="212" t="s">
        <v>262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6</v>
      </c>
      <c r="N1474" s="131" t="s">
        <v>266</v>
      </c>
      <c r="O1474" s="20"/>
      <c r="P1474" s="134"/>
      <c r="Q1474" s="487">
        <v>44589</v>
      </c>
      <c r="R1474" s="487">
        <v>44589</v>
      </c>
      <c r="S1474" s="857"/>
      <c r="T1474" s="134"/>
      <c r="U1474" s="129">
        <f t="shared" si="258"/>
        <v>1</v>
      </c>
      <c r="V1474" s="129">
        <f t="shared" si="259"/>
        <v>1</v>
      </c>
      <c r="W1474" s="857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hidden="1" customHeight="1" outlineLevel="1" x14ac:dyDescent="0.25">
      <c r="A1475" s="6" t="s">
        <v>114</v>
      </c>
      <c r="B1475" s="6"/>
      <c r="C1475" s="6"/>
      <c r="D1475" s="6"/>
      <c r="E1475" s="212" t="s">
        <v>262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6</v>
      </c>
      <c r="N1475" s="131" t="s">
        <v>266</v>
      </c>
      <c r="O1475" s="20"/>
      <c r="P1475" s="134"/>
      <c r="Q1475" s="487">
        <v>44589</v>
      </c>
      <c r="R1475" s="487">
        <v>44589</v>
      </c>
      <c r="S1475" s="857"/>
      <c r="T1475" s="134"/>
      <c r="U1475" s="129">
        <f t="shared" si="258"/>
        <v>1</v>
      </c>
      <c r="V1475" s="129">
        <f t="shared" si="259"/>
        <v>1</v>
      </c>
      <c r="W1475" s="857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hidden="1" customHeight="1" outlineLevel="1" x14ac:dyDescent="0.25">
      <c r="A1476" s="6" t="s">
        <v>114</v>
      </c>
      <c r="B1476" s="6"/>
      <c r="C1476" s="6"/>
      <c r="D1476" s="6"/>
      <c r="E1476" s="212" t="s">
        <v>262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6</v>
      </c>
      <c r="N1476" s="131" t="s">
        <v>266</v>
      </c>
      <c r="O1476" s="20"/>
      <c r="P1476" s="134"/>
      <c r="Q1476" s="487">
        <v>44589</v>
      </c>
      <c r="R1476" s="487">
        <v>44589</v>
      </c>
      <c r="S1476" s="857"/>
      <c r="T1476" s="134"/>
      <c r="U1476" s="129">
        <f t="shared" si="258"/>
        <v>1</v>
      </c>
      <c r="V1476" s="129">
        <f t="shared" si="259"/>
        <v>1</v>
      </c>
      <c r="W1476" s="857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hidden="1" customHeight="1" outlineLevel="1" x14ac:dyDescent="0.25">
      <c r="A1477" s="6" t="s">
        <v>114</v>
      </c>
      <c r="B1477" s="6"/>
      <c r="C1477" s="6"/>
      <c r="D1477" s="6"/>
      <c r="E1477" s="212" t="s">
        <v>262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6</v>
      </c>
      <c r="N1477" s="131" t="s">
        <v>266</v>
      </c>
      <c r="O1477" s="20"/>
      <c r="P1477" s="134"/>
      <c r="Q1477" s="487">
        <v>44589</v>
      </c>
      <c r="R1477" s="487">
        <v>44589</v>
      </c>
      <c r="S1477" s="857"/>
      <c r="T1477" s="134"/>
      <c r="U1477" s="129">
        <f t="shared" si="258"/>
        <v>1</v>
      </c>
      <c r="V1477" s="129">
        <f t="shared" si="259"/>
        <v>1</v>
      </c>
      <c r="W1477" s="857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hidden="1" customHeight="1" outlineLevel="1" x14ac:dyDescent="0.25">
      <c r="A1478" s="6" t="s">
        <v>114</v>
      </c>
      <c r="B1478" s="6"/>
      <c r="C1478" s="6"/>
      <c r="D1478" s="6"/>
      <c r="E1478" s="212" t="s">
        <v>262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6</v>
      </c>
      <c r="N1478" s="131" t="s">
        <v>266</v>
      </c>
      <c r="O1478" s="20"/>
      <c r="P1478" s="134"/>
      <c r="Q1478" s="487">
        <v>44589</v>
      </c>
      <c r="R1478" s="487">
        <v>44589</v>
      </c>
      <c r="S1478" s="857"/>
      <c r="T1478" s="134"/>
      <c r="U1478" s="129">
        <f t="shared" si="258"/>
        <v>1</v>
      </c>
      <c r="V1478" s="129">
        <f t="shared" si="259"/>
        <v>1</v>
      </c>
      <c r="W1478" s="857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hidden="1" customHeight="1" outlineLevel="1" x14ac:dyDescent="0.25">
      <c r="A1479" s="6" t="s">
        <v>114</v>
      </c>
      <c r="B1479" s="6"/>
      <c r="C1479" s="6"/>
      <c r="D1479" s="6"/>
      <c r="E1479" s="212" t="s">
        <v>262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6</v>
      </c>
      <c r="N1479" s="131" t="s">
        <v>266</v>
      </c>
      <c r="O1479" s="20"/>
      <c r="P1479" s="134"/>
      <c r="Q1479" s="487">
        <v>44589</v>
      </c>
      <c r="R1479" s="487">
        <v>44589</v>
      </c>
      <c r="S1479" s="857"/>
      <c r="T1479" s="134"/>
      <c r="U1479" s="129">
        <f t="shared" si="258"/>
        <v>1</v>
      </c>
      <c r="V1479" s="129">
        <f t="shared" si="259"/>
        <v>1</v>
      </c>
      <c r="W1479" s="892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hidden="1" customHeight="1" outlineLevel="1" x14ac:dyDescent="0.25">
      <c r="A1480" s="6" t="s">
        <v>114</v>
      </c>
      <c r="B1480" s="6"/>
      <c r="C1480" s="6"/>
      <c r="D1480" s="6"/>
      <c r="E1480" s="212" t="s">
        <v>262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6</v>
      </c>
      <c r="N1480" s="131" t="s">
        <v>266</v>
      </c>
      <c r="O1480" s="20"/>
      <c r="P1480" s="134"/>
      <c r="Q1480" s="487">
        <v>44589</v>
      </c>
      <c r="R1480" s="487">
        <v>44589</v>
      </c>
      <c r="S1480" s="857"/>
      <c r="T1480" s="134"/>
      <c r="U1480" s="129">
        <f t="shared" si="258"/>
        <v>1</v>
      </c>
      <c r="V1480" s="129">
        <f t="shared" si="259"/>
        <v>1</v>
      </c>
      <c r="W1480" s="892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hidden="1" customHeight="1" outlineLevel="1" x14ac:dyDescent="0.25">
      <c r="A1481" s="6" t="s">
        <v>114</v>
      </c>
      <c r="B1481" s="6"/>
      <c r="C1481" s="6"/>
      <c r="D1481" s="6"/>
      <c r="E1481" s="212" t="s">
        <v>262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6</v>
      </c>
      <c r="N1481" s="131" t="s">
        <v>266</v>
      </c>
      <c r="O1481" s="20"/>
      <c r="P1481" s="134"/>
      <c r="Q1481" s="487">
        <v>44589</v>
      </c>
      <c r="R1481" s="487">
        <v>44589</v>
      </c>
      <c r="S1481" s="857"/>
      <c r="T1481" s="134"/>
      <c r="U1481" s="129">
        <f t="shared" si="258"/>
        <v>1</v>
      </c>
      <c r="V1481" s="129">
        <f t="shared" si="259"/>
        <v>1</v>
      </c>
      <c r="W1481" s="892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hidden="1" customHeight="1" outlineLevel="1" x14ac:dyDescent="0.25">
      <c r="A1482" s="6" t="s">
        <v>114</v>
      </c>
      <c r="B1482" s="6"/>
      <c r="C1482" s="6"/>
      <c r="D1482" s="6"/>
      <c r="E1482" s="212" t="s">
        <v>262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6</v>
      </c>
      <c r="N1482" s="131" t="s">
        <v>266</v>
      </c>
      <c r="O1482" s="20"/>
      <c r="P1482" s="134"/>
      <c r="Q1482" s="487">
        <v>44589</v>
      </c>
      <c r="R1482" s="487">
        <v>44589</v>
      </c>
      <c r="S1482" s="857"/>
      <c r="T1482" s="134"/>
      <c r="U1482" s="129">
        <f t="shared" si="258"/>
        <v>1</v>
      </c>
      <c r="V1482" s="129">
        <f t="shared" si="259"/>
        <v>1</v>
      </c>
      <c r="W1482" s="892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hidden="1" customHeight="1" outlineLevel="1" x14ac:dyDescent="0.25">
      <c r="A1483" s="6" t="s">
        <v>114</v>
      </c>
      <c r="B1483" s="6"/>
      <c r="C1483" s="6"/>
      <c r="D1483" s="6"/>
      <c r="E1483" s="212" t="s">
        <v>262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6</v>
      </c>
      <c r="N1483" s="131" t="s">
        <v>266</v>
      </c>
      <c r="O1483" s="20"/>
      <c r="P1483" s="134"/>
      <c r="Q1483" s="487">
        <v>44589</v>
      </c>
      <c r="R1483" s="487">
        <v>44589</v>
      </c>
      <c r="S1483" s="857"/>
      <c r="T1483" s="134"/>
      <c r="U1483" s="129">
        <f t="shared" si="258"/>
        <v>1</v>
      </c>
      <c r="V1483" s="129">
        <f t="shared" si="259"/>
        <v>1</v>
      </c>
      <c r="W1483" s="892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hidden="1" customHeight="1" outlineLevel="1" x14ac:dyDescent="0.25">
      <c r="A1484" s="6" t="s">
        <v>114</v>
      </c>
      <c r="B1484" s="6"/>
      <c r="C1484" s="6"/>
      <c r="D1484" s="6"/>
      <c r="E1484" s="212" t="s">
        <v>262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6</v>
      </c>
      <c r="N1484" s="131" t="s">
        <v>266</v>
      </c>
      <c r="O1484" s="20"/>
      <c r="P1484" s="134"/>
      <c r="Q1484" s="487">
        <v>44673</v>
      </c>
      <c r="R1484" s="487">
        <v>44673</v>
      </c>
      <c r="S1484" s="857"/>
      <c r="T1484" s="134"/>
      <c r="U1484" s="129">
        <f t="shared" si="258"/>
        <v>1</v>
      </c>
      <c r="V1484" s="129">
        <f t="shared" si="259"/>
        <v>1</v>
      </c>
      <c r="W1484" s="892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hidden="1" customHeight="1" outlineLevel="1" x14ac:dyDescent="0.25">
      <c r="A1485" s="6" t="s">
        <v>114</v>
      </c>
      <c r="B1485" s="6"/>
      <c r="C1485" s="6"/>
      <c r="D1485" s="6"/>
      <c r="E1485" s="212" t="s">
        <v>262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6</v>
      </c>
      <c r="N1485" s="131" t="s">
        <v>266</v>
      </c>
      <c r="O1485" s="20"/>
      <c r="P1485" s="134"/>
      <c r="Q1485" s="487">
        <v>44673</v>
      </c>
      <c r="R1485" s="487">
        <v>44673</v>
      </c>
      <c r="S1485" s="857"/>
      <c r="T1485" s="134"/>
      <c r="U1485" s="129">
        <f t="shared" si="258"/>
        <v>1</v>
      </c>
      <c r="V1485" s="129">
        <f t="shared" si="259"/>
        <v>1</v>
      </c>
      <c r="W1485" s="857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hidden="1" customHeight="1" outlineLevel="1" x14ac:dyDescent="0.25">
      <c r="A1486" s="6" t="s">
        <v>114</v>
      </c>
      <c r="B1486" s="6"/>
      <c r="C1486" s="6"/>
      <c r="D1486" s="6"/>
      <c r="E1486" s="212" t="s">
        <v>262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6</v>
      </c>
      <c r="N1486" s="131" t="s">
        <v>266</v>
      </c>
      <c r="O1486" s="20"/>
      <c r="P1486" s="134"/>
      <c r="Q1486" s="487">
        <v>44673</v>
      </c>
      <c r="R1486" s="487">
        <v>44673</v>
      </c>
      <c r="S1486" s="857"/>
      <c r="T1486" s="134"/>
      <c r="U1486" s="129">
        <f t="shared" si="258"/>
        <v>1</v>
      </c>
      <c r="V1486" s="129">
        <f t="shared" si="259"/>
        <v>1</v>
      </c>
      <c r="W1486" s="857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hidden="1" customHeight="1" outlineLevel="1" x14ac:dyDescent="0.25">
      <c r="A1487" s="6" t="s">
        <v>114</v>
      </c>
      <c r="B1487" s="6"/>
      <c r="C1487" s="6"/>
      <c r="D1487" s="6"/>
      <c r="E1487" s="212" t="s">
        <v>262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6</v>
      </c>
      <c r="N1487" s="131" t="s">
        <v>266</v>
      </c>
      <c r="O1487" s="20"/>
      <c r="P1487" s="134"/>
      <c r="Q1487" s="487">
        <v>44589</v>
      </c>
      <c r="R1487" s="487">
        <v>44589</v>
      </c>
      <c r="S1487" s="857"/>
      <c r="T1487" s="134"/>
      <c r="U1487" s="129">
        <f t="shared" si="258"/>
        <v>1</v>
      </c>
      <c r="V1487" s="129">
        <f t="shared" si="259"/>
        <v>1</v>
      </c>
      <c r="W1487" s="857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hidden="1" customHeight="1" outlineLevel="1" x14ac:dyDescent="0.25">
      <c r="A1488" s="6" t="s">
        <v>114</v>
      </c>
      <c r="B1488" s="6"/>
      <c r="C1488" s="6"/>
      <c r="D1488" s="6"/>
      <c r="E1488" s="212" t="s">
        <v>262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6</v>
      </c>
      <c r="N1488" s="131" t="s">
        <v>266</v>
      </c>
      <c r="O1488" s="20"/>
      <c r="P1488" s="134"/>
      <c r="Q1488" s="487">
        <v>44589</v>
      </c>
      <c r="R1488" s="487">
        <v>44589</v>
      </c>
      <c r="S1488" s="857"/>
      <c r="T1488" s="134"/>
      <c r="U1488" s="129">
        <f t="shared" si="258"/>
        <v>1</v>
      </c>
      <c r="V1488" s="129">
        <f t="shared" si="259"/>
        <v>1</v>
      </c>
      <c r="W1488" s="892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hidden="1" customHeight="1" outlineLevel="1" x14ac:dyDescent="0.25">
      <c r="A1489" s="6" t="s">
        <v>114</v>
      </c>
      <c r="B1489" s="6"/>
      <c r="C1489" s="6"/>
      <c r="D1489" s="6"/>
      <c r="E1489" s="212" t="s">
        <v>262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6</v>
      </c>
      <c r="N1489" s="131" t="s">
        <v>266</v>
      </c>
      <c r="O1489" s="20"/>
      <c r="P1489" s="134"/>
      <c r="Q1489" s="487">
        <v>44589</v>
      </c>
      <c r="R1489" s="487">
        <v>44589</v>
      </c>
      <c r="S1489" s="857"/>
      <c r="T1489" s="134"/>
      <c r="U1489" s="129">
        <f t="shared" si="258"/>
        <v>1</v>
      </c>
      <c r="V1489" s="129">
        <f t="shared" si="259"/>
        <v>1</v>
      </c>
      <c r="W1489" s="892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hidden="1" customHeight="1" outlineLevel="1" x14ac:dyDescent="0.25">
      <c r="A1490" s="6" t="s">
        <v>114</v>
      </c>
      <c r="B1490" s="6"/>
      <c r="C1490" s="6"/>
      <c r="D1490" s="6"/>
      <c r="E1490" s="212" t="s">
        <v>262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6</v>
      </c>
      <c r="N1490" s="131" t="s">
        <v>266</v>
      </c>
      <c r="O1490" s="20"/>
      <c r="P1490" s="134"/>
      <c r="Q1490" s="487">
        <v>44589</v>
      </c>
      <c r="R1490" s="487">
        <v>44589</v>
      </c>
      <c r="S1490" s="857"/>
      <c r="T1490" s="134"/>
      <c r="U1490" s="129">
        <f t="shared" si="258"/>
        <v>1</v>
      </c>
      <c r="V1490" s="129">
        <f t="shared" si="259"/>
        <v>1</v>
      </c>
      <c r="W1490" s="892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hidden="1" customHeight="1" outlineLevel="1" x14ac:dyDescent="0.25">
      <c r="A1491" s="6" t="s">
        <v>114</v>
      </c>
      <c r="B1491" s="6"/>
      <c r="C1491" s="6"/>
      <c r="D1491" s="6"/>
      <c r="E1491" s="212" t="s">
        <v>262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6</v>
      </c>
      <c r="N1491" s="131" t="s">
        <v>266</v>
      </c>
      <c r="O1491" s="20"/>
      <c r="P1491" s="134"/>
      <c r="Q1491" s="487">
        <v>44589</v>
      </c>
      <c r="R1491" s="487">
        <v>44589</v>
      </c>
      <c r="S1491" s="857"/>
      <c r="T1491" s="134"/>
      <c r="U1491" s="129">
        <f t="shared" si="258"/>
        <v>1</v>
      </c>
      <c r="V1491" s="129">
        <f t="shared" si="259"/>
        <v>1</v>
      </c>
      <c r="W1491" s="892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hidden="1" customHeight="1" outlineLevel="1" x14ac:dyDescent="0.25">
      <c r="A1492" s="6" t="s">
        <v>114</v>
      </c>
      <c r="B1492" s="6"/>
      <c r="C1492" s="6"/>
      <c r="D1492" s="6"/>
      <c r="E1492" s="212" t="s">
        <v>262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6</v>
      </c>
      <c r="N1492" s="131" t="s">
        <v>266</v>
      </c>
      <c r="O1492" s="20"/>
      <c r="P1492" s="134"/>
      <c r="Q1492" s="487">
        <v>44589</v>
      </c>
      <c r="R1492" s="487">
        <v>44589</v>
      </c>
      <c r="S1492" s="857"/>
      <c r="T1492" s="134"/>
      <c r="U1492" s="129">
        <f t="shared" si="258"/>
        <v>1</v>
      </c>
      <c r="V1492" s="129">
        <f t="shared" si="259"/>
        <v>1</v>
      </c>
      <c r="W1492" s="892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hidden="1" customHeight="1" outlineLevel="1" x14ac:dyDescent="0.25">
      <c r="A1493" s="6" t="s">
        <v>114</v>
      </c>
      <c r="B1493" s="6"/>
      <c r="C1493" s="6"/>
      <c r="D1493" s="6"/>
      <c r="E1493" s="212" t="s">
        <v>262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6</v>
      </c>
      <c r="N1493" s="131" t="s">
        <v>266</v>
      </c>
      <c r="O1493" s="20"/>
      <c r="P1493" s="134"/>
      <c r="Q1493" s="487">
        <v>44589</v>
      </c>
      <c r="R1493" s="487">
        <v>44589</v>
      </c>
      <c r="S1493" s="857"/>
      <c r="T1493" s="134"/>
      <c r="U1493" s="129">
        <f t="shared" si="258"/>
        <v>1</v>
      </c>
      <c r="V1493" s="129">
        <f t="shared" si="259"/>
        <v>1</v>
      </c>
      <c r="W1493" s="892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hidden="1" customHeight="1" outlineLevel="1" x14ac:dyDescent="0.25">
      <c r="A1494" s="6" t="s">
        <v>114</v>
      </c>
      <c r="B1494" s="6"/>
      <c r="C1494" s="6"/>
      <c r="D1494" s="6"/>
      <c r="E1494" s="212" t="s">
        <v>262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6</v>
      </c>
      <c r="N1494" s="131" t="s">
        <v>266</v>
      </c>
      <c r="O1494" s="20"/>
      <c r="P1494" s="134"/>
      <c r="Q1494" s="487">
        <v>44589</v>
      </c>
      <c r="R1494" s="487">
        <v>44589</v>
      </c>
      <c r="S1494" s="857"/>
      <c r="T1494" s="134"/>
      <c r="U1494" s="129">
        <f t="shared" si="258"/>
        <v>1</v>
      </c>
      <c r="V1494" s="129">
        <f t="shared" si="259"/>
        <v>1</v>
      </c>
      <c r="W1494" s="892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hidden="1" customHeight="1" outlineLevel="1" x14ac:dyDescent="0.25">
      <c r="A1495" s="6" t="s">
        <v>114</v>
      </c>
      <c r="B1495" s="6"/>
      <c r="C1495" s="6"/>
      <c r="D1495" s="6"/>
      <c r="E1495" s="212" t="s">
        <v>262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6</v>
      </c>
      <c r="N1495" s="131" t="s">
        <v>266</v>
      </c>
      <c r="O1495" s="20"/>
      <c r="P1495" s="134"/>
      <c r="Q1495" s="487">
        <v>44589</v>
      </c>
      <c r="R1495" s="487">
        <v>44589</v>
      </c>
      <c r="S1495" s="857"/>
      <c r="T1495" s="134"/>
      <c r="U1495" s="129">
        <f t="shared" si="258"/>
        <v>1</v>
      </c>
      <c r="V1495" s="129">
        <f t="shared" si="259"/>
        <v>1</v>
      </c>
      <c r="W1495" s="857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hidden="1" customHeight="1" outlineLevel="1" x14ac:dyDescent="0.25">
      <c r="A1496" s="6" t="s">
        <v>114</v>
      </c>
      <c r="B1496" s="6"/>
      <c r="C1496" s="6"/>
      <c r="D1496" s="6"/>
      <c r="E1496" s="212" t="s">
        <v>262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6</v>
      </c>
      <c r="N1496" s="131" t="s">
        <v>266</v>
      </c>
      <c r="O1496" s="20"/>
      <c r="P1496" s="134"/>
      <c r="Q1496" s="487">
        <v>44589</v>
      </c>
      <c r="R1496" s="487">
        <v>44589</v>
      </c>
      <c r="S1496" s="857"/>
      <c r="T1496" s="134"/>
      <c r="U1496" s="129">
        <f t="shared" si="258"/>
        <v>1</v>
      </c>
      <c r="V1496" s="129">
        <f t="shared" si="259"/>
        <v>1</v>
      </c>
      <c r="W1496" s="857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15" hidden="1" customHeight="1" outlineLevel="1" x14ac:dyDescent="0.25">
      <c r="A1497" s="6" t="s">
        <v>114</v>
      </c>
      <c r="B1497" s="6"/>
      <c r="C1497" s="6"/>
      <c r="D1497" s="6"/>
      <c r="E1497" s="212" t="s">
        <v>262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6</v>
      </c>
      <c r="N1497" s="131" t="s">
        <v>266</v>
      </c>
      <c r="O1497" s="20"/>
      <c r="P1497" s="134"/>
      <c r="Q1497" s="487">
        <v>44589</v>
      </c>
      <c r="R1497" s="487">
        <v>44589</v>
      </c>
      <c r="S1497" s="857"/>
      <c r="T1497" s="134"/>
      <c r="U1497" s="129">
        <f t="shared" si="258"/>
        <v>1</v>
      </c>
      <c r="V1497" s="129">
        <f t="shared" si="259"/>
        <v>1</v>
      </c>
      <c r="W1497" s="857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hidden="1" customHeight="1" outlineLevel="1" x14ac:dyDescent="0.25">
      <c r="A1498" s="6" t="s">
        <v>114</v>
      </c>
      <c r="B1498" s="6"/>
      <c r="C1498" s="6"/>
      <c r="D1498" s="6"/>
      <c r="E1498" s="212" t="s">
        <v>262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6</v>
      </c>
      <c r="N1498" s="131" t="s">
        <v>266</v>
      </c>
      <c r="O1498" s="20"/>
      <c r="P1498" s="134"/>
      <c r="Q1498" s="537">
        <v>44455</v>
      </c>
      <c r="R1498" s="487">
        <v>44455</v>
      </c>
      <c r="S1498" s="857"/>
      <c r="T1498" s="134"/>
      <c r="U1498" s="129">
        <f t="shared" si="258"/>
        <v>1</v>
      </c>
      <c r="V1498" s="129">
        <f t="shared" si="259"/>
        <v>1</v>
      </c>
      <c r="W1498" s="892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hidden="1" customHeight="1" outlineLevel="1" x14ac:dyDescent="0.25">
      <c r="A1499" s="6" t="s">
        <v>114</v>
      </c>
      <c r="B1499" s="6"/>
      <c r="C1499" s="6"/>
      <c r="D1499" s="6"/>
      <c r="E1499" s="212" t="s">
        <v>262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6</v>
      </c>
      <c r="N1499" s="131" t="s">
        <v>266</v>
      </c>
      <c r="O1499" s="20"/>
      <c r="P1499" s="134"/>
      <c r="Q1499" s="537">
        <v>44455</v>
      </c>
      <c r="R1499" s="487">
        <v>44455</v>
      </c>
      <c r="S1499" s="857"/>
      <c r="T1499" s="134"/>
      <c r="U1499" s="129">
        <f t="shared" si="258"/>
        <v>1</v>
      </c>
      <c r="V1499" s="129">
        <f t="shared" si="259"/>
        <v>1</v>
      </c>
      <c r="W1499" s="892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hidden="1" customHeight="1" outlineLevel="1" x14ac:dyDescent="0.25">
      <c r="A1500" s="6" t="s">
        <v>114</v>
      </c>
      <c r="B1500" s="6"/>
      <c r="C1500" s="6"/>
      <c r="D1500" s="6"/>
      <c r="E1500" s="212" t="s">
        <v>262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6</v>
      </c>
      <c r="N1500" s="131" t="s">
        <v>266</v>
      </c>
      <c r="O1500" s="20"/>
      <c r="P1500" s="134"/>
      <c r="Q1500" s="537">
        <v>44455</v>
      </c>
      <c r="R1500" s="487">
        <v>44455</v>
      </c>
      <c r="S1500" s="857"/>
      <c r="T1500" s="134"/>
      <c r="U1500" s="129">
        <f t="shared" si="258"/>
        <v>1</v>
      </c>
      <c r="V1500" s="129">
        <f t="shared" si="259"/>
        <v>1</v>
      </c>
      <c r="W1500" s="892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hidden="1" customHeight="1" outlineLevel="1" x14ac:dyDescent="0.25">
      <c r="A1501" s="6" t="s">
        <v>114</v>
      </c>
      <c r="B1501" s="6"/>
      <c r="C1501" s="6"/>
      <c r="D1501" s="6"/>
      <c r="E1501" s="212" t="s">
        <v>262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6</v>
      </c>
      <c r="N1501" s="131" t="s">
        <v>266</v>
      </c>
      <c r="O1501" s="20"/>
      <c r="P1501" s="134"/>
      <c r="Q1501" s="537">
        <v>44455</v>
      </c>
      <c r="R1501" s="487">
        <v>44455</v>
      </c>
      <c r="S1501" s="857"/>
      <c r="T1501" s="134"/>
      <c r="U1501" s="129">
        <f t="shared" si="258"/>
        <v>1</v>
      </c>
      <c r="V1501" s="129">
        <f t="shared" si="259"/>
        <v>1</v>
      </c>
      <c r="W1501" s="892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hidden="1" customHeight="1" outlineLevel="1" x14ac:dyDescent="0.25">
      <c r="A1502" s="6" t="s">
        <v>114</v>
      </c>
      <c r="B1502" s="6"/>
      <c r="C1502" s="6"/>
      <c r="D1502" s="6"/>
      <c r="E1502" s="212" t="s">
        <v>262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6</v>
      </c>
      <c r="N1502" s="131" t="s">
        <v>266</v>
      </c>
      <c r="O1502" s="20"/>
      <c r="P1502" s="134"/>
      <c r="Q1502" s="537">
        <v>44455</v>
      </c>
      <c r="R1502" s="487">
        <v>44455</v>
      </c>
      <c r="S1502" s="857"/>
      <c r="T1502" s="134"/>
      <c r="U1502" s="129">
        <f t="shared" si="258"/>
        <v>1</v>
      </c>
      <c r="V1502" s="129">
        <f t="shared" si="259"/>
        <v>1</v>
      </c>
      <c r="W1502" s="892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hidden="1" customHeight="1" outlineLevel="1" x14ac:dyDescent="0.25">
      <c r="A1503" s="6" t="s">
        <v>114</v>
      </c>
      <c r="B1503" s="6"/>
      <c r="C1503" s="6"/>
      <c r="D1503" s="6"/>
      <c r="E1503" s="212" t="s">
        <v>262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6</v>
      </c>
      <c r="N1503" s="131" t="s">
        <v>266</v>
      </c>
      <c r="O1503" s="20"/>
      <c r="P1503" s="134"/>
      <c r="Q1503" s="537">
        <v>44455</v>
      </c>
      <c r="R1503" s="487">
        <v>44455</v>
      </c>
      <c r="S1503" s="857"/>
      <c r="T1503" s="134"/>
      <c r="U1503" s="129">
        <f t="shared" si="258"/>
        <v>1</v>
      </c>
      <c r="V1503" s="129">
        <f t="shared" si="259"/>
        <v>1</v>
      </c>
      <c r="W1503" s="892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hidden="1" customHeight="1" outlineLevel="1" x14ac:dyDescent="0.25">
      <c r="A1504" s="6" t="s">
        <v>114</v>
      </c>
      <c r="B1504" s="6"/>
      <c r="C1504" s="6"/>
      <c r="D1504" s="6"/>
      <c r="E1504" s="212" t="s">
        <v>262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6</v>
      </c>
      <c r="N1504" s="131" t="s">
        <v>266</v>
      </c>
      <c r="O1504" s="20"/>
      <c r="P1504" s="134"/>
      <c r="Q1504" s="537">
        <v>44455</v>
      </c>
      <c r="R1504" s="487">
        <v>44455</v>
      </c>
      <c r="S1504" s="857"/>
      <c r="T1504" s="134"/>
      <c r="U1504" s="129">
        <f t="shared" si="258"/>
        <v>1</v>
      </c>
      <c r="V1504" s="129">
        <f t="shared" si="259"/>
        <v>1</v>
      </c>
      <c r="W1504" s="892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hidden="1" customHeight="1" outlineLevel="1" x14ac:dyDescent="0.25">
      <c r="A1505" s="6" t="s">
        <v>114</v>
      </c>
      <c r="B1505" s="6"/>
      <c r="C1505" s="6"/>
      <c r="D1505" s="6"/>
      <c r="E1505" s="212" t="s">
        <v>262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6</v>
      </c>
      <c r="N1505" s="131" t="s">
        <v>266</v>
      </c>
      <c r="O1505" s="20"/>
      <c r="P1505" s="134"/>
      <c r="Q1505" s="537">
        <v>44455</v>
      </c>
      <c r="R1505" s="487">
        <v>44455</v>
      </c>
      <c r="S1505" s="857"/>
      <c r="T1505" s="134"/>
      <c r="U1505" s="129">
        <f t="shared" si="258"/>
        <v>1</v>
      </c>
      <c r="V1505" s="129">
        <f t="shared" si="259"/>
        <v>1</v>
      </c>
      <c r="W1505" s="892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hidden="1" customHeight="1" outlineLevel="1" x14ac:dyDescent="0.25">
      <c r="A1506" s="6" t="s">
        <v>114</v>
      </c>
      <c r="B1506" s="6"/>
      <c r="C1506" s="6"/>
      <c r="D1506" s="6"/>
      <c r="E1506" s="212" t="s">
        <v>262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6</v>
      </c>
      <c r="N1506" s="131" t="s">
        <v>266</v>
      </c>
      <c r="O1506" s="20"/>
      <c r="P1506" s="134"/>
      <c r="Q1506" s="537">
        <v>44455</v>
      </c>
      <c r="R1506" s="487">
        <v>44455</v>
      </c>
      <c r="S1506" s="857"/>
      <c r="T1506" s="134"/>
      <c r="U1506" s="129">
        <f t="shared" si="258"/>
        <v>1</v>
      </c>
      <c r="V1506" s="129">
        <f t="shared" si="259"/>
        <v>1</v>
      </c>
      <c r="W1506" s="892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hidden="1" customHeight="1" outlineLevel="1" x14ac:dyDescent="0.25">
      <c r="A1507" s="6" t="s">
        <v>114</v>
      </c>
      <c r="B1507" s="6"/>
      <c r="C1507" s="6"/>
      <c r="D1507" s="6"/>
      <c r="E1507" s="212" t="s">
        <v>262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6</v>
      </c>
      <c r="N1507" s="131" t="s">
        <v>266</v>
      </c>
      <c r="O1507" s="20"/>
      <c r="P1507" s="134"/>
      <c r="Q1507" s="537">
        <v>44455</v>
      </c>
      <c r="R1507" s="487">
        <v>44455</v>
      </c>
      <c r="S1507" s="857"/>
      <c r="T1507" s="134"/>
      <c r="U1507" s="129">
        <f t="shared" si="258"/>
        <v>1</v>
      </c>
      <c r="V1507" s="129">
        <f t="shared" si="259"/>
        <v>1</v>
      </c>
      <c r="W1507" s="892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hidden="1" customHeight="1" outlineLevel="1" x14ac:dyDescent="0.25">
      <c r="A1508" s="6" t="s">
        <v>108</v>
      </c>
      <c r="B1508" s="6"/>
      <c r="C1508" s="6"/>
      <c r="D1508" s="6"/>
      <c r="E1508" s="212" t="s">
        <v>262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6</v>
      </c>
      <c r="N1508" s="1226" t="s">
        <v>268</v>
      </c>
      <c r="O1508" s="20"/>
      <c r="P1508" s="134"/>
      <c r="Q1508" s="537">
        <v>44455</v>
      </c>
      <c r="R1508" s="1229">
        <v>44425</v>
      </c>
      <c r="S1508" s="857"/>
      <c r="T1508" s="134"/>
      <c r="U1508" s="129">
        <f t="shared" si="258"/>
        <v>1</v>
      </c>
      <c r="V1508" s="129">
        <f t="shared" si="259"/>
        <v>1</v>
      </c>
      <c r="W1508" s="892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hidden="1" customHeight="1" outlineLevel="1" x14ac:dyDescent="0.25">
      <c r="A1509" s="6" t="s">
        <v>108</v>
      </c>
      <c r="B1509" s="6"/>
      <c r="C1509" s="6"/>
      <c r="D1509" s="6"/>
      <c r="E1509" s="212" t="s">
        <v>262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6</v>
      </c>
      <c r="N1509" s="1226" t="s">
        <v>268</v>
      </c>
      <c r="O1509" s="20"/>
      <c r="P1509" s="134"/>
      <c r="Q1509" s="537">
        <v>44455</v>
      </c>
      <c r="R1509" s="1229">
        <v>44425</v>
      </c>
      <c r="S1509" s="857"/>
      <c r="T1509" s="134"/>
      <c r="U1509" s="129">
        <f t="shared" si="258"/>
        <v>1</v>
      </c>
      <c r="V1509" s="129">
        <f t="shared" si="259"/>
        <v>1</v>
      </c>
      <c r="W1509" s="892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hidden="1" customHeight="1" outlineLevel="1" x14ac:dyDescent="0.25">
      <c r="A1510" s="6" t="s">
        <v>108</v>
      </c>
      <c r="B1510" s="6"/>
      <c r="C1510" s="6"/>
      <c r="D1510" s="6"/>
      <c r="E1510" s="212" t="s">
        <v>262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6</v>
      </c>
      <c r="N1510" s="131" t="s">
        <v>266</v>
      </c>
      <c r="O1510" s="20"/>
      <c r="P1510" s="134"/>
      <c r="Q1510" s="537">
        <v>44455</v>
      </c>
      <c r="R1510" s="487">
        <v>44455</v>
      </c>
      <c r="S1510" s="857"/>
      <c r="T1510" s="134"/>
      <c r="U1510" s="129">
        <f t="shared" si="258"/>
        <v>1</v>
      </c>
      <c r="V1510" s="129">
        <f t="shared" si="259"/>
        <v>1</v>
      </c>
      <c r="W1510" s="892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hidden="1" customHeight="1" outlineLevel="1" x14ac:dyDescent="0.25">
      <c r="A1511" s="6" t="s">
        <v>108</v>
      </c>
      <c r="B1511" s="6"/>
      <c r="C1511" s="6"/>
      <c r="D1511" s="6"/>
      <c r="E1511" s="212" t="s">
        <v>262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6</v>
      </c>
      <c r="N1511" s="131" t="s">
        <v>266</v>
      </c>
      <c r="O1511" s="20"/>
      <c r="P1511" s="134"/>
      <c r="Q1511" s="537">
        <v>44455</v>
      </c>
      <c r="R1511" s="487">
        <v>44455</v>
      </c>
      <c r="S1511" s="857"/>
      <c r="T1511" s="134"/>
      <c r="U1511" s="129">
        <f t="shared" si="258"/>
        <v>1</v>
      </c>
      <c r="V1511" s="129">
        <f t="shared" si="259"/>
        <v>1</v>
      </c>
      <c r="W1511" s="892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hidden="1" customHeight="1" outlineLevel="1" x14ac:dyDescent="0.25">
      <c r="A1512" s="6" t="s">
        <v>108</v>
      </c>
      <c r="B1512" s="6"/>
      <c r="C1512" s="6"/>
      <c r="D1512" s="6"/>
      <c r="E1512" s="212" t="s">
        <v>262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6</v>
      </c>
      <c r="N1512" s="131" t="s">
        <v>266</v>
      </c>
      <c r="O1512" s="20"/>
      <c r="P1512" s="134"/>
      <c r="Q1512" s="537">
        <v>44455</v>
      </c>
      <c r="R1512" s="487">
        <v>44455</v>
      </c>
      <c r="S1512" s="857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2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hidden="1" customHeight="1" outlineLevel="1" x14ac:dyDescent="0.25">
      <c r="A1513" s="6" t="s">
        <v>108</v>
      </c>
      <c r="B1513" s="6"/>
      <c r="C1513" s="6"/>
      <c r="D1513" s="6"/>
      <c r="E1513" s="212" t="s">
        <v>262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6</v>
      </c>
      <c r="N1513" s="131" t="s">
        <v>266</v>
      </c>
      <c r="O1513" s="20"/>
      <c r="P1513" s="134"/>
      <c r="Q1513" s="537">
        <v>44455</v>
      </c>
      <c r="R1513" s="487">
        <v>44455</v>
      </c>
      <c r="S1513" s="857"/>
      <c r="T1513" s="134"/>
      <c r="U1513" s="129">
        <f t="shared" si="270"/>
        <v>1</v>
      </c>
      <c r="V1513" s="129">
        <f t="shared" si="271"/>
        <v>1</v>
      </c>
      <c r="W1513" s="892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hidden="1" customHeight="1" outlineLevel="1" x14ac:dyDescent="0.25">
      <c r="A1514" s="6" t="s">
        <v>108</v>
      </c>
      <c r="B1514" s="6"/>
      <c r="C1514" s="6"/>
      <c r="D1514" s="6"/>
      <c r="E1514" s="212" t="s">
        <v>262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6</v>
      </c>
      <c r="N1514" s="131" t="s">
        <v>266</v>
      </c>
      <c r="O1514" s="20"/>
      <c r="P1514" s="134"/>
      <c r="Q1514" s="537">
        <v>44455</v>
      </c>
      <c r="R1514" s="487">
        <v>44455</v>
      </c>
      <c r="S1514" s="857"/>
      <c r="T1514" s="134"/>
      <c r="U1514" s="129">
        <f t="shared" si="270"/>
        <v>1</v>
      </c>
      <c r="V1514" s="129">
        <f t="shared" si="271"/>
        <v>1</v>
      </c>
      <c r="W1514" s="892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hidden="1" customHeight="1" outlineLevel="1" x14ac:dyDescent="0.25">
      <c r="A1515" s="6" t="s">
        <v>108</v>
      </c>
      <c r="B1515" s="6"/>
      <c r="C1515" s="6"/>
      <c r="D1515" s="6"/>
      <c r="E1515" s="212" t="s">
        <v>262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6</v>
      </c>
      <c r="N1515" s="131" t="s">
        <v>266</v>
      </c>
      <c r="O1515" s="20"/>
      <c r="P1515" s="134"/>
      <c r="Q1515" s="537">
        <v>44455</v>
      </c>
      <c r="R1515" s="487">
        <v>44455</v>
      </c>
      <c r="S1515" s="857"/>
      <c r="T1515" s="134"/>
      <c r="U1515" s="129">
        <f t="shared" si="270"/>
        <v>1</v>
      </c>
      <c r="V1515" s="129">
        <f t="shared" si="271"/>
        <v>1</v>
      </c>
      <c r="W1515" s="892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hidden="1" customHeight="1" outlineLevel="1" x14ac:dyDescent="0.25">
      <c r="A1516" s="6" t="s">
        <v>108</v>
      </c>
      <c r="B1516" s="6"/>
      <c r="C1516" s="6"/>
      <c r="D1516" s="6"/>
      <c r="E1516" s="212" t="s">
        <v>262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6</v>
      </c>
      <c r="N1516" s="131" t="s">
        <v>266</v>
      </c>
      <c r="O1516" s="20"/>
      <c r="P1516" s="134"/>
      <c r="Q1516" s="537">
        <v>44455</v>
      </c>
      <c r="R1516" s="487">
        <v>44455</v>
      </c>
      <c r="S1516" s="857"/>
      <c r="T1516" s="134"/>
      <c r="U1516" s="129">
        <f t="shared" si="270"/>
        <v>1</v>
      </c>
      <c r="V1516" s="129">
        <f t="shared" si="271"/>
        <v>1</v>
      </c>
      <c r="W1516" s="892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hidden="1" customHeight="1" outlineLevel="1" x14ac:dyDescent="0.25">
      <c r="A1517" s="6" t="s">
        <v>108</v>
      </c>
      <c r="B1517" s="6"/>
      <c r="C1517" s="6"/>
      <c r="D1517" s="6"/>
      <c r="E1517" s="212" t="s">
        <v>262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6</v>
      </c>
      <c r="N1517" s="131" t="s">
        <v>266</v>
      </c>
      <c r="O1517" s="20"/>
      <c r="P1517" s="134"/>
      <c r="Q1517" s="537">
        <v>44455</v>
      </c>
      <c r="R1517" s="487">
        <v>44455</v>
      </c>
      <c r="S1517" s="857"/>
      <c r="T1517" s="134"/>
      <c r="U1517" s="129">
        <f t="shared" si="270"/>
        <v>1</v>
      </c>
      <c r="V1517" s="129">
        <f t="shared" si="271"/>
        <v>1</v>
      </c>
      <c r="W1517" s="892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hidden="1" customHeight="1" outlineLevel="1" x14ac:dyDescent="0.25">
      <c r="A1518" s="6" t="s">
        <v>108</v>
      </c>
      <c r="B1518" s="6"/>
      <c r="C1518" s="6"/>
      <c r="D1518" s="6"/>
      <c r="E1518" s="212" t="s">
        <v>262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6</v>
      </c>
      <c r="N1518" s="131" t="s">
        <v>266</v>
      </c>
      <c r="O1518" s="20"/>
      <c r="P1518" s="134"/>
      <c r="Q1518" s="537">
        <v>44455</v>
      </c>
      <c r="R1518" s="487">
        <v>44455</v>
      </c>
      <c r="S1518" s="857"/>
      <c r="T1518" s="134"/>
      <c r="U1518" s="129">
        <f t="shared" si="270"/>
        <v>1</v>
      </c>
      <c r="V1518" s="129">
        <f t="shared" si="271"/>
        <v>1</v>
      </c>
      <c r="W1518" s="892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hidden="1" customHeight="1" outlineLevel="1" x14ac:dyDescent="0.25">
      <c r="A1519" s="6" t="s">
        <v>108</v>
      </c>
      <c r="B1519" s="6"/>
      <c r="C1519" s="6"/>
      <c r="D1519" s="6"/>
      <c r="E1519" s="212" t="s">
        <v>262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6</v>
      </c>
      <c r="N1519" s="131" t="s">
        <v>266</v>
      </c>
      <c r="O1519" s="20"/>
      <c r="P1519" s="134"/>
      <c r="Q1519" s="537">
        <v>44455</v>
      </c>
      <c r="R1519" s="487">
        <v>44455</v>
      </c>
      <c r="S1519" s="857"/>
      <c r="T1519" s="134"/>
      <c r="U1519" s="129">
        <f t="shared" si="270"/>
        <v>1</v>
      </c>
      <c r="V1519" s="129">
        <f t="shared" si="271"/>
        <v>1</v>
      </c>
      <c r="W1519" s="892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hidden="1" customHeight="1" outlineLevel="1" x14ac:dyDescent="0.25">
      <c r="A1520" s="6" t="s">
        <v>108</v>
      </c>
      <c r="B1520" s="6"/>
      <c r="C1520" s="6"/>
      <c r="D1520" s="6"/>
      <c r="E1520" s="212" t="s">
        <v>262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6</v>
      </c>
      <c r="N1520" s="131" t="s">
        <v>266</v>
      </c>
      <c r="O1520" s="20"/>
      <c r="P1520" s="134"/>
      <c r="Q1520" s="537">
        <v>44455</v>
      </c>
      <c r="R1520" s="487">
        <v>44455</v>
      </c>
      <c r="S1520" s="857"/>
      <c r="T1520" s="134"/>
      <c r="U1520" s="129">
        <f t="shared" si="270"/>
        <v>1</v>
      </c>
      <c r="V1520" s="129">
        <f t="shared" si="271"/>
        <v>1</v>
      </c>
      <c r="W1520" s="892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hidden="1" customHeight="1" outlineLevel="1" x14ac:dyDescent="0.25">
      <c r="A1521" s="6" t="s">
        <v>108</v>
      </c>
      <c r="B1521" s="6"/>
      <c r="C1521" s="6"/>
      <c r="D1521" s="6"/>
      <c r="E1521" s="212" t="s">
        <v>262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5" t="s">
        <v>267</v>
      </c>
      <c r="N1521" s="1225" t="s">
        <v>267</v>
      </c>
      <c r="O1521" s="20"/>
      <c r="P1521" s="134"/>
      <c r="Q1521" s="1230">
        <v>44078</v>
      </c>
      <c r="R1521" s="1230">
        <v>44144</v>
      </c>
      <c r="S1521" s="857"/>
      <c r="T1521" s="134"/>
      <c r="U1521" s="129">
        <f t="shared" si="270"/>
        <v>1</v>
      </c>
      <c r="V1521" s="129">
        <f t="shared" si="271"/>
        <v>1</v>
      </c>
      <c r="W1521" s="892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hidden="1" customHeight="1" outlineLevel="1" x14ac:dyDescent="0.25">
      <c r="A1522" s="6" t="s">
        <v>108</v>
      </c>
      <c r="B1522" s="6"/>
      <c r="C1522" s="6"/>
      <c r="D1522" s="6"/>
      <c r="E1522" s="212" t="s">
        <v>262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5" t="s">
        <v>267</v>
      </c>
      <c r="N1522" s="1225" t="s">
        <v>267</v>
      </c>
      <c r="O1522" s="20"/>
      <c r="P1522" s="134"/>
      <c r="Q1522" s="1230">
        <v>44078</v>
      </c>
      <c r="R1522" s="1230">
        <v>44144</v>
      </c>
      <c r="S1522" s="857"/>
      <c r="T1522" s="134"/>
      <c r="U1522" s="129">
        <f t="shared" si="270"/>
        <v>1</v>
      </c>
      <c r="V1522" s="129">
        <f t="shared" si="271"/>
        <v>1</v>
      </c>
      <c r="W1522" s="892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hidden="1" customHeight="1" outlineLevel="1" x14ac:dyDescent="0.25">
      <c r="A1523" s="6" t="s">
        <v>108</v>
      </c>
      <c r="B1523" s="560" t="s">
        <v>134</v>
      </c>
      <c r="C1523" s="560"/>
      <c r="D1523" s="6"/>
      <c r="E1523" s="212" t="s">
        <v>262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5" t="s">
        <v>267</v>
      </c>
      <c r="N1523" s="1225" t="s">
        <v>267</v>
      </c>
      <c r="O1523" s="20"/>
      <c r="P1523" s="134"/>
      <c r="Q1523" s="1230">
        <v>44078</v>
      </c>
      <c r="R1523" s="1230">
        <v>44144</v>
      </c>
      <c r="S1523" s="857"/>
      <c r="T1523" s="134"/>
      <c r="U1523" s="129">
        <f t="shared" si="270"/>
        <v>1</v>
      </c>
      <c r="V1523" s="129">
        <f t="shared" si="271"/>
        <v>1</v>
      </c>
      <c r="W1523" s="892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hidden="1" customHeight="1" outlineLevel="1" x14ac:dyDescent="0.25">
      <c r="A1524" s="427" t="s">
        <v>108</v>
      </c>
      <c r="B1524" s="560" t="s">
        <v>134</v>
      </c>
      <c r="C1524" s="560"/>
      <c r="D1524" s="427" t="s">
        <v>256</v>
      </c>
      <c r="E1524" s="428" t="s">
        <v>262</v>
      </c>
      <c r="F1524" s="427" t="s">
        <v>115</v>
      </c>
      <c r="G1524" s="429">
        <f t="shared" si="272"/>
        <v>1061300</v>
      </c>
      <c r="H1524" s="430">
        <f t="shared" si="273"/>
        <v>1061350</v>
      </c>
      <c r="I1524" s="17">
        <v>50</v>
      </c>
      <c r="J1524" s="420"/>
      <c r="K1524" s="420"/>
      <c r="L1524" s="134"/>
      <c r="M1524" s="1225" t="s">
        <v>267</v>
      </c>
      <c r="N1524" s="1225" t="s">
        <v>267</v>
      </c>
      <c r="O1524" s="20"/>
      <c r="P1524" s="134"/>
      <c r="Q1524" s="1146">
        <v>44078</v>
      </c>
      <c r="R1524" s="1230">
        <v>44144</v>
      </c>
      <c r="T1524" s="134"/>
      <c r="U1524" s="129">
        <f t="shared" si="270"/>
        <v>1</v>
      </c>
      <c r="V1524" s="129">
        <f t="shared" si="271"/>
        <v>1</v>
      </c>
      <c r="W1524" s="892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6">
        <v>50</v>
      </c>
      <c r="AS1524" s="6" t="s">
        <v>256</v>
      </c>
      <c r="AT1524" s="3"/>
      <c r="AU1524" s="3"/>
      <c r="CH1524" s="388"/>
      <c r="FW1524" s="388"/>
    </row>
    <row r="1525" spans="1:179" ht="13.5" hidden="1" customHeight="1" outlineLevel="1" x14ac:dyDescent="0.25">
      <c r="A1525" s="427" t="s">
        <v>116</v>
      </c>
      <c r="B1525" s="560" t="s">
        <v>134</v>
      </c>
      <c r="C1525" s="560"/>
      <c r="D1525" s="427" t="s">
        <v>256</v>
      </c>
      <c r="E1525" s="428" t="s">
        <v>262</v>
      </c>
      <c r="F1525" s="427" t="s">
        <v>115</v>
      </c>
      <c r="G1525" s="430">
        <f t="shared" si="272"/>
        <v>1061350</v>
      </c>
      <c r="H1525" s="430">
        <f t="shared" si="273"/>
        <v>1061400</v>
      </c>
      <c r="I1525" s="17">
        <v>50</v>
      </c>
      <c r="J1525" s="420"/>
      <c r="K1525" s="420"/>
      <c r="L1525" s="134"/>
      <c r="M1525" s="1225" t="s">
        <v>267</v>
      </c>
      <c r="N1525" s="1225" t="s">
        <v>267</v>
      </c>
      <c r="O1525" s="20"/>
      <c r="P1525" s="134"/>
      <c r="Q1525" s="1146">
        <v>44078</v>
      </c>
      <c r="R1525" s="1230">
        <v>44144</v>
      </c>
      <c r="T1525" s="134"/>
      <c r="U1525" s="129">
        <f t="shared" si="270"/>
        <v>1</v>
      </c>
      <c r="V1525" s="129">
        <f t="shared" si="271"/>
        <v>1</v>
      </c>
      <c r="W1525" s="857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6">
        <v>50</v>
      </c>
      <c r="AS1525" s="6" t="s">
        <v>256</v>
      </c>
      <c r="AT1525" s="3"/>
      <c r="AU1525" s="3"/>
      <c r="CH1525" s="388"/>
      <c r="FW1525" s="388"/>
    </row>
    <row r="1526" spans="1:179" ht="13.5" hidden="1" customHeight="1" outlineLevel="1" x14ac:dyDescent="0.25">
      <c r="A1526" s="427" t="s">
        <v>116</v>
      </c>
      <c r="B1526" s="560" t="s">
        <v>134</v>
      </c>
      <c r="C1526" s="560"/>
      <c r="D1526" s="427" t="s">
        <v>256</v>
      </c>
      <c r="E1526" s="428" t="s">
        <v>262</v>
      </c>
      <c r="F1526" s="427" t="s">
        <v>115</v>
      </c>
      <c r="G1526" s="430">
        <f t="shared" si="272"/>
        <v>1061400</v>
      </c>
      <c r="H1526" s="430">
        <f t="shared" si="273"/>
        <v>1061450</v>
      </c>
      <c r="I1526" s="17">
        <v>50</v>
      </c>
      <c r="J1526" s="420"/>
      <c r="K1526" s="420"/>
      <c r="L1526" s="134"/>
      <c r="M1526" s="1225" t="s">
        <v>267</v>
      </c>
      <c r="N1526" s="1225" t="s">
        <v>267</v>
      </c>
      <c r="O1526" s="20"/>
      <c r="P1526" s="134"/>
      <c r="Q1526" s="1146">
        <v>44078</v>
      </c>
      <c r="R1526" s="1230">
        <v>44144</v>
      </c>
      <c r="T1526" s="134"/>
      <c r="U1526" s="129">
        <f t="shared" si="270"/>
        <v>1</v>
      </c>
      <c r="V1526" s="129">
        <f t="shared" si="271"/>
        <v>1</v>
      </c>
      <c r="W1526" s="892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6">
        <v>50</v>
      </c>
      <c r="AS1526" s="6" t="s">
        <v>256</v>
      </c>
      <c r="AT1526" s="3"/>
      <c r="AU1526" s="3"/>
      <c r="CH1526" s="388"/>
      <c r="FW1526" s="388"/>
    </row>
    <row r="1527" spans="1:179" ht="13.5" hidden="1" customHeight="1" outlineLevel="1" x14ac:dyDescent="0.25">
      <c r="A1527" s="427" t="s">
        <v>116</v>
      </c>
      <c r="B1527" s="560" t="s">
        <v>134</v>
      </c>
      <c r="C1527" s="560"/>
      <c r="D1527" s="427" t="s">
        <v>256</v>
      </c>
      <c r="E1527" s="428" t="s">
        <v>262</v>
      </c>
      <c r="F1527" s="427" t="s">
        <v>115</v>
      </c>
      <c r="G1527" s="430">
        <f t="shared" si="272"/>
        <v>1061450</v>
      </c>
      <c r="H1527" s="430">
        <f t="shared" si="273"/>
        <v>1061500</v>
      </c>
      <c r="I1527" s="17">
        <v>50</v>
      </c>
      <c r="J1527" s="420"/>
      <c r="K1527" s="420"/>
      <c r="L1527" s="134"/>
      <c r="M1527" s="1225" t="s">
        <v>267</v>
      </c>
      <c r="N1527" s="1225" t="s">
        <v>267</v>
      </c>
      <c r="O1527" s="20"/>
      <c r="P1527" s="134"/>
      <c r="Q1527" s="1146">
        <v>44078</v>
      </c>
      <c r="R1527" s="1230">
        <v>44144</v>
      </c>
      <c r="T1527" s="134"/>
      <c r="U1527" s="129">
        <f t="shared" si="270"/>
        <v>1</v>
      </c>
      <c r="V1527" s="129">
        <f t="shared" si="271"/>
        <v>1</v>
      </c>
      <c r="W1527" s="892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6">
        <v>50</v>
      </c>
      <c r="AS1527" s="6" t="s">
        <v>256</v>
      </c>
      <c r="AT1527" s="3"/>
      <c r="AU1527" s="3"/>
      <c r="CH1527" s="388"/>
      <c r="FW1527" s="388"/>
    </row>
    <row r="1528" spans="1:179" ht="13.5" hidden="1" customHeight="1" outlineLevel="1" x14ac:dyDescent="0.25">
      <c r="A1528" s="427" t="s">
        <v>116</v>
      </c>
      <c r="B1528" s="560" t="s">
        <v>134</v>
      </c>
      <c r="C1528" s="560"/>
      <c r="D1528" s="427" t="s">
        <v>256</v>
      </c>
      <c r="E1528" s="428" t="s">
        <v>262</v>
      </c>
      <c r="F1528" s="427" t="s">
        <v>115</v>
      </c>
      <c r="G1528" s="430">
        <f t="shared" si="272"/>
        <v>1061500</v>
      </c>
      <c r="H1528" s="430">
        <f t="shared" si="273"/>
        <v>1061550</v>
      </c>
      <c r="I1528" s="17">
        <v>50</v>
      </c>
      <c r="J1528" s="420"/>
      <c r="K1528" s="420"/>
      <c r="L1528" s="134"/>
      <c r="M1528" s="1225" t="s">
        <v>267</v>
      </c>
      <c r="N1528" s="1225" t="s">
        <v>267</v>
      </c>
      <c r="O1528" s="20"/>
      <c r="P1528" s="134"/>
      <c r="Q1528" s="1146">
        <v>44078</v>
      </c>
      <c r="R1528" s="1230">
        <v>44144</v>
      </c>
      <c r="T1528" s="134"/>
      <c r="U1528" s="129">
        <f t="shared" si="270"/>
        <v>1</v>
      </c>
      <c r="V1528" s="129">
        <f t="shared" si="271"/>
        <v>1</v>
      </c>
      <c r="W1528" s="892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6">
        <v>50</v>
      </c>
      <c r="AS1528" s="6" t="s">
        <v>256</v>
      </c>
      <c r="AT1528" s="3"/>
      <c r="AU1528" s="3"/>
      <c r="CH1528" s="388"/>
      <c r="FW1528" s="388"/>
    </row>
    <row r="1529" spans="1:179" ht="13.5" hidden="1" customHeight="1" outlineLevel="1" x14ac:dyDescent="0.25">
      <c r="A1529" s="6" t="s">
        <v>116</v>
      </c>
      <c r="B1529" s="560" t="s">
        <v>134</v>
      </c>
      <c r="C1529" s="560"/>
      <c r="D1529" s="6" t="s">
        <v>256</v>
      </c>
      <c r="E1529" s="212" t="s">
        <v>262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5" t="s">
        <v>267</v>
      </c>
      <c r="N1529" s="1225" t="s">
        <v>267</v>
      </c>
      <c r="O1529" s="20"/>
      <c r="P1529" s="134"/>
      <c r="Q1529" s="1230">
        <v>44078</v>
      </c>
      <c r="R1529" s="1230">
        <v>44144</v>
      </c>
      <c r="T1529" s="134"/>
      <c r="U1529" s="129">
        <f t="shared" si="270"/>
        <v>1</v>
      </c>
      <c r="V1529" s="129">
        <f t="shared" si="271"/>
        <v>1</v>
      </c>
      <c r="W1529" s="892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30">
        <v>50</v>
      </c>
      <c r="AY1529" s="6" t="s">
        <v>256</v>
      </c>
      <c r="CH1529" s="388"/>
      <c r="FW1529" s="388"/>
    </row>
    <row r="1530" spans="1:179" ht="13.5" hidden="1" customHeight="1" outlineLevel="1" x14ac:dyDescent="0.25">
      <c r="A1530" s="6" t="s">
        <v>116</v>
      </c>
      <c r="B1530" s="560" t="s">
        <v>134</v>
      </c>
      <c r="C1530" s="560"/>
      <c r="D1530" s="6" t="s">
        <v>256</v>
      </c>
      <c r="E1530" s="212" t="s">
        <v>262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5" t="s">
        <v>267</v>
      </c>
      <c r="N1530" s="1225" t="s">
        <v>267</v>
      </c>
      <c r="O1530" s="20"/>
      <c r="P1530" s="134"/>
      <c r="Q1530" s="1230">
        <v>44078</v>
      </c>
      <c r="R1530" s="1230">
        <v>44144</v>
      </c>
      <c r="T1530" s="134"/>
      <c r="U1530" s="129">
        <f t="shared" si="270"/>
        <v>1</v>
      </c>
      <c r="V1530" s="129">
        <f t="shared" si="271"/>
        <v>1</v>
      </c>
      <c r="W1530" s="892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30">
        <v>50</v>
      </c>
      <c r="AY1530" s="6" t="s">
        <v>256</v>
      </c>
      <c r="CH1530" s="388"/>
      <c r="FW1530" s="388"/>
    </row>
    <row r="1531" spans="1:179" ht="13.5" hidden="1" customHeight="1" outlineLevel="1" x14ac:dyDescent="0.25">
      <c r="A1531" s="6" t="s">
        <v>116</v>
      </c>
      <c r="B1531" s="560" t="s">
        <v>134</v>
      </c>
      <c r="C1531" s="560"/>
      <c r="D1531" s="6" t="s">
        <v>256</v>
      </c>
      <c r="E1531" s="212" t="s">
        <v>262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5" t="s">
        <v>267</v>
      </c>
      <c r="N1531" s="1225" t="s">
        <v>267</v>
      </c>
      <c r="O1531" s="20"/>
      <c r="P1531" s="134"/>
      <c r="Q1531" s="1230">
        <v>44078</v>
      </c>
      <c r="R1531" s="1230">
        <v>44144</v>
      </c>
      <c r="T1531" s="134"/>
      <c r="U1531" s="129">
        <f t="shared" si="270"/>
        <v>1</v>
      </c>
      <c r="V1531" s="129">
        <f t="shared" si="271"/>
        <v>1</v>
      </c>
      <c r="W1531" s="892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30">
        <v>50</v>
      </c>
      <c r="AY1531" s="6" t="s">
        <v>256</v>
      </c>
      <c r="CH1531" s="388"/>
      <c r="FW1531" s="388"/>
    </row>
    <row r="1532" spans="1:179" ht="13.5" hidden="1" customHeight="1" outlineLevel="1" x14ac:dyDescent="0.25">
      <c r="A1532" s="6" t="s">
        <v>116</v>
      </c>
      <c r="B1532" s="560" t="s">
        <v>134</v>
      </c>
      <c r="C1532" s="560"/>
      <c r="D1532" s="6" t="s">
        <v>256</v>
      </c>
      <c r="E1532" s="212" t="s">
        <v>262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5" t="s">
        <v>267</v>
      </c>
      <c r="N1532" s="1225" t="s">
        <v>267</v>
      </c>
      <c r="O1532" s="20"/>
      <c r="P1532" s="134"/>
      <c r="Q1532" s="1230">
        <v>44156</v>
      </c>
      <c r="R1532" s="1230">
        <v>44144</v>
      </c>
      <c r="T1532" s="134"/>
      <c r="U1532" s="129">
        <f t="shared" si="270"/>
        <v>1</v>
      </c>
      <c r="V1532" s="129">
        <f t="shared" si="271"/>
        <v>1</v>
      </c>
      <c r="W1532" s="892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30">
        <v>50</v>
      </c>
      <c r="AY1532" s="6" t="s">
        <v>256</v>
      </c>
      <c r="CH1532" s="388"/>
      <c r="FW1532" s="388"/>
    </row>
    <row r="1533" spans="1:179" ht="13.5" hidden="1" customHeight="1" outlineLevel="1" x14ac:dyDescent="0.25">
      <c r="A1533" s="6" t="s">
        <v>116</v>
      </c>
      <c r="B1533" s="560" t="s">
        <v>134</v>
      </c>
      <c r="C1533" s="560"/>
      <c r="D1533" s="6" t="s">
        <v>256</v>
      </c>
      <c r="E1533" s="212" t="s">
        <v>262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5" t="s">
        <v>267</v>
      </c>
      <c r="N1533" s="1225" t="s">
        <v>267</v>
      </c>
      <c r="O1533" s="20"/>
      <c r="P1533" s="134"/>
      <c r="Q1533" s="1230">
        <v>44156</v>
      </c>
      <c r="R1533" s="1230">
        <v>44144</v>
      </c>
      <c r="T1533" s="134"/>
      <c r="U1533" s="129">
        <f t="shared" si="270"/>
        <v>1</v>
      </c>
      <c r="V1533" s="129">
        <f t="shared" si="271"/>
        <v>1</v>
      </c>
      <c r="W1533" s="892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30">
        <v>50</v>
      </c>
      <c r="AY1533" s="6" t="s">
        <v>256</v>
      </c>
      <c r="CH1533" s="388"/>
      <c r="FW1533" s="388"/>
    </row>
    <row r="1534" spans="1:179" ht="13.5" hidden="1" customHeight="1" outlineLevel="1" x14ac:dyDescent="0.25">
      <c r="A1534" s="6" t="s">
        <v>116</v>
      </c>
      <c r="B1534" s="560" t="s">
        <v>134</v>
      </c>
      <c r="C1534" s="560"/>
      <c r="D1534" s="6" t="s">
        <v>256</v>
      </c>
      <c r="E1534" s="212" t="s">
        <v>262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5" t="s">
        <v>267</v>
      </c>
      <c r="N1534" s="1225" t="s">
        <v>267</v>
      </c>
      <c r="O1534" s="20"/>
      <c r="P1534" s="134"/>
      <c r="Q1534" s="1230">
        <v>44156</v>
      </c>
      <c r="R1534" s="1230">
        <v>44144</v>
      </c>
      <c r="T1534" s="134"/>
      <c r="U1534" s="129">
        <f t="shared" si="270"/>
        <v>1</v>
      </c>
      <c r="V1534" s="129">
        <f t="shared" si="271"/>
        <v>1</v>
      </c>
      <c r="W1534" s="892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30">
        <v>50</v>
      </c>
      <c r="AY1534" s="6" t="s">
        <v>256</v>
      </c>
      <c r="CH1534" s="388"/>
      <c r="FW1534" s="388"/>
    </row>
    <row r="1535" spans="1:179" ht="13.5" hidden="1" customHeight="1" outlineLevel="1" x14ac:dyDescent="0.25">
      <c r="A1535" s="6" t="s">
        <v>116</v>
      </c>
      <c r="B1535" s="560" t="s">
        <v>134</v>
      </c>
      <c r="C1535" s="560"/>
      <c r="D1535" s="6" t="s">
        <v>256</v>
      </c>
      <c r="E1535" s="212" t="s">
        <v>262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5" t="s">
        <v>267</v>
      </c>
      <c r="N1535" s="1225" t="s">
        <v>267</v>
      </c>
      <c r="O1535" s="20"/>
      <c r="P1535" s="134"/>
      <c r="Q1535" s="1230">
        <v>44156</v>
      </c>
      <c r="R1535" s="1230">
        <v>44144</v>
      </c>
      <c r="T1535" s="134"/>
      <c r="U1535" s="129">
        <f t="shared" si="270"/>
        <v>1</v>
      </c>
      <c r="V1535" s="129">
        <f t="shared" si="271"/>
        <v>1</v>
      </c>
      <c r="W1535" s="892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30">
        <v>50</v>
      </c>
      <c r="AY1535" s="6" t="s">
        <v>256</v>
      </c>
      <c r="CH1535" s="388"/>
      <c r="FW1535" s="388"/>
    </row>
    <row r="1536" spans="1:179" ht="13.5" hidden="1" customHeight="1" outlineLevel="1" x14ac:dyDescent="0.25">
      <c r="A1536" s="6" t="s">
        <v>116</v>
      </c>
      <c r="B1536" s="560" t="s">
        <v>134</v>
      </c>
      <c r="C1536" s="560"/>
      <c r="D1536" s="6" t="s">
        <v>256</v>
      </c>
      <c r="E1536" s="212" t="s">
        <v>262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5" t="s">
        <v>267</v>
      </c>
      <c r="N1536" s="1225" t="s">
        <v>267</v>
      </c>
      <c r="O1536" s="20"/>
      <c r="P1536" s="134"/>
      <c r="Q1536" s="1230">
        <v>44156</v>
      </c>
      <c r="R1536" s="1230">
        <v>44144</v>
      </c>
      <c r="T1536" s="134"/>
      <c r="U1536" s="129">
        <f t="shared" si="270"/>
        <v>1</v>
      </c>
      <c r="V1536" s="129">
        <f t="shared" si="271"/>
        <v>1</v>
      </c>
      <c r="W1536" s="892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30">
        <v>50</v>
      </c>
      <c r="AY1536" s="6" t="s">
        <v>256</v>
      </c>
      <c r="CH1536" s="388"/>
      <c r="FW1536" s="388"/>
    </row>
    <row r="1537" spans="1:179" ht="13.5" hidden="1" customHeight="1" outlineLevel="1" x14ac:dyDescent="0.25">
      <c r="A1537" s="439" t="s">
        <v>116</v>
      </c>
      <c r="B1537" s="566" t="s">
        <v>134</v>
      </c>
      <c r="C1537" s="566"/>
      <c r="D1537" s="6"/>
      <c r="E1537" s="440" t="s">
        <v>262</v>
      </c>
      <c r="F1537" s="439" t="s">
        <v>115</v>
      </c>
      <c r="G1537" s="441">
        <f t="shared" si="272"/>
        <v>1061950</v>
      </c>
      <c r="H1537" s="529">
        <f t="shared" si="273"/>
        <v>1062000</v>
      </c>
      <c r="I1537" s="553">
        <f t="shared" si="266"/>
        <v>50</v>
      </c>
      <c r="J1537" s="442">
        <f t="shared" si="268"/>
        <v>50</v>
      </c>
      <c r="K1537" s="442">
        <f t="shared" si="269"/>
        <v>50</v>
      </c>
      <c r="L1537" s="134"/>
      <c r="M1537" s="1226" t="s">
        <v>268</v>
      </c>
      <c r="N1537" s="1226" t="s">
        <v>268</v>
      </c>
      <c r="O1537" s="20"/>
      <c r="P1537" s="134"/>
      <c r="Q1537" s="1229">
        <v>44266</v>
      </c>
      <c r="R1537" s="1229">
        <v>44266</v>
      </c>
      <c r="T1537" s="134"/>
      <c r="U1537" s="129">
        <f t="shared" si="270"/>
        <v>1</v>
      </c>
      <c r="V1537" s="129">
        <f t="shared" si="271"/>
        <v>1</v>
      </c>
      <c r="W1537" s="857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1"/>
      <c r="AY1537" s="439" t="s">
        <v>287</v>
      </c>
      <c r="CH1537" s="388"/>
      <c r="FW1537" s="388"/>
    </row>
    <row r="1538" spans="1:179" ht="13.5" hidden="1" customHeight="1" outlineLevel="1" x14ac:dyDescent="0.25">
      <c r="A1538" s="439" t="s">
        <v>116</v>
      </c>
      <c r="B1538" s="566" t="s">
        <v>134</v>
      </c>
      <c r="C1538" s="566"/>
      <c r="D1538" s="6"/>
      <c r="E1538" s="440" t="s">
        <v>262</v>
      </c>
      <c r="F1538" s="439" t="s">
        <v>115</v>
      </c>
      <c r="G1538" s="441">
        <f t="shared" si="272"/>
        <v>1062000</v>
      </c>
      <c r="H1538" s="441">
        <f t="shared" si="273"/>
        <v>1062050</v>
      </c>
      <c r="I1538" s="553">
        <f t="shared" si="266"/>
        <v>50</v>
      </c>
      <c r="J1538" s="442">
        <f t="shared" si="268"/>
        <v>50</v>
      </c>
      <c r="K1538" s="442">
        <f t="shared" si="269"/>
        <v>50</v>
      </c>
      <c r="L1538" s="134"/>
      <c r="M1538" s="1226" t="s">
        <v>268</v>
      </c>
      <c r="N1538" s="1226" t="s">
        <v>268</v>
      </c>
      <c r="O1538" s="20"/>
      <c r="P1538" s="134"/>
      <c r="Q1538" s="1229">
        <v>44246</v>
      </c>
      <c r="R1538" s="1229">
        <v>44246</v>
      </c>
      <c r="T1538" s="134"/>
      <c r="U1538" s="129">
        <f t="shared" si="270"/>
        <v>1</v>
      </c>
      <c r="V1538" s="129">
        <f t="shared" si="271"/>
        <v>1</v>
      </c>
      <c r="W1538" s="857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1"/>
      <c r="AY1538" s="439" t="s">
        <v>287</v>
      </c>
      <c r="CH1538" s="388"/>
      <c r="FW1538" s="388"/>
    </row>
    <row r="1539" spans="1:179" ht="13.5" hidden="1" customHeight="1" outlineLevel="1" x14ac:dyDescent="0.25">
      <c r="A1539" s="439" t="s">
        <v>116</v>
      </c>
      <c r="B1539" s="566" t="s">
        <v>134</v>
      </c>
      <c r="C1539" s="566"/>
      <c r="D1539" s="6"/>
      <c r="E1539" s="440" t="s">
        <v>262</v>
      </c>
      <c r="F1539" s="439" t="s">
        <v>115</v>
      </c>
      <c r="G1539" s="441">
        <f t="shared" si="272"/>
        <v>1062050</v>
      </c>
      <c r="H1539" s="441">
        <f t="shared" si="273"/>
        <v>1062100</v>
      </c>
      <c r="I1539" s="553">
        <f t="shared" si="266"/>
        <v>50</v>
      </c>
      <c r="J1539" s="442">
        <f t="shared" si="268"/>
        <v>50</v>
      </c>
      <c r="K1539" s="442">
        <f t="shared" si="269"/>
        <v>50</v>
      </c>
      <c r="L1539" s="134"/>
      <c r="M1539" s="1226" t="s">
        <v>268</v>
      </c>
      <c r="N1539" s="1226" t="s">
        <v>268</v>
      </c>
      <c r="O1539" s="20"/>
      <c r="P1539" s="134"/>
      <c r="Q1539" s="1229">
        <v>44246</v>
      </c>
      <c r="R1539" s="1229">
        <v>44246</v>
      </c>
      <c r="T1539" s="134"/>
      <c r="U1539" s="129">
        <f t="shared" si="270"/>
        <v>1</v>
      </c>
      <c r="V1539" s="129">
        <f t="shared" si="271"/>
        <v>1</v>
      </c>
      <c r="W1539" s="892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1"/>
      <c r="AY1539" s="439" t="s">
        <v>287</v>
      </c>
      <c r="CH1539" s="388"/>
      <c r="FW1539" s="388"/>
    </row>
    <row r="1540" spans="1:179" ht="13.5" hidden="1" customHeight="1" outlineLevel="1" x14ac:dyDescent="0.25">
      <c r="A1540" s="439" t="s">
        <v>116</v>
      </c>
      <c r="B1540" s="566" t="s">
        <v>134</v>
      </c>
      <c r="C1540" s="566"/>
      <c r="D1540" s="6"/>
      <c r="E1540" s="440" t="s">
        <v>262</v>
      </c>
      <c r="F1540" s="439" t="s">
        <v>115</v>
      </c>
      <c r="G1540" s="441">
        <f t="shared" si="272"/>
        <v>1062100</v>
      </c>
      <c r="H1540" s="441">
        <f t="shared" si="273"/>
        <v>1062150</v>
      </c>
      <c r="I1540" s="553">
        <f t="shared" si="266"/>
        <v>50</v>
      </c>
      <c r="J1540" s="442">
        <f t="shared" si="268"/>
        <v>50</v>
      </c>
      <c r="K1540" s="442">
        <f t="shared" si="269"/>
        <v>50</v>
      </c>
      <c r="L1540" s="134"/>
      <c r="M1540" s="1226" t="s">
        <v>268</v>
      </c>
      <c r="N1540" s="1226" t="s">
        <v>268</v>
      </c>
      <c r="O1540" s="20"/>
      <c r="P1540" s="134"/>
      <c r="Q1540" s="1229">
        <v>44266</v>
      </c>
      <c r="R1540" s="1229">
        <v>44266</v>
      </c>
      <c r="T1540" s="134"/>
      <c r="U1540" s="129">
        <f t="shared" si="270"/>
        <v>1</v>
      </c>
      <c r="V1540" s="129">
        <f t="shared" si="271"/>
        <v>1</v>
      </c>
      <c r="W1540" s="892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1"/>
      <c r="AY1540" s="439" t="s">
        <v>287</v>
      </c>
      <c r="CH1540" s="388"/>
      <c r="FW1540" s="388"/>
    </row>
    <row r="1541" spans="1:179" ht="13.5" hidden="1" customHeight="1" outlineLevel="1" x14ac:dyDescent="0.25">
      <c r="A1541" s="439" t="s">
        <v>116</v>
      </c>
      <c r="B1541" s="566" t="s">
        <v>134</v>
      </c>
      <c r="C1541" s="566"/>
      <c r="D1541" s="6"/>
      <c r="E1541" s="440" t="s">
        <v>262</v>
      </c>
      <c r="F1541" s="439" t="s">
        <v>115</v>
      </c>
      <c r="G1541" s="441">
        <f t="shared" si="272"/>
        <v>1062150</v>
      </c>
      <c r="H1541" s="441">
        <f t="shared" si="273"/>
        <v>1062200</v>
      </c>
      <c r="I1541" s="553">
        <f t="shared" si="266"/>
        <v>50</v>
      </c>
      <c r="J1541" s="442">
        <f t="shared" si="268"/>
        <v>50</v>
      </c>
      <c r="K1541" s="442">
        <f t="shared" si="269"/>
        <v>50</v>
      </c>
      <c r="L1541" s="134"/>
      <c r="M1541" s="1226" t="s">
        <v>268</v>
      </c>
      <c r="N1541" s="1226" t="s">
        <v>268</v>
      </c>
      <c r="O1541" s="20"/>
      <c r="P1541" s="134"/>
      <c r="Q1541" s="1229">
        <v>44266</v>
      </c>
      <c r="R1541" s="1229">
        <v>44266</v>
      </c>
      <c r="T1541" s="134"/>
      <c r="U1541" s="129">
        <f t="shared" si="270"/>
        <v>1</v>
      </c>
      <c r="V1541" s="129">
        <f t="shared" si="271"/>
        <v>1</v>
      </c>
      <c r="W1541" s="892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1"/>
      <c r="AY1541" s="439" t="s">
        <v>287</v>
      </c>
      <c r="CH1541" s="388"/>
      <c r="FW1541" s="388"/>
    </row>
    <row r="1542" spans="1:179" ht="13.5" hidden="1" customHeight="1" outlineLevel="1" x14ac:dyDescent="0.25">
      <c r="A1542" s="6" t="s">
        <v>116</v>
      </c>
      <c r="B1542" s="560" t="s">
        <v>134</v>
      </c>
      <c r="C1542" s="560"/>
      <c r="D1542" s="6" t="s">
        <v>256</v>
      </c>
      <c r="E1542" s="212" t="s">
        <v>262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5" t="s">
        <v>267</v>
      </c>
      <c r="N1542" s="1225" t="s">
        <v>267</v>
      </c>
      <c r="O1542" s="20"/>
      <c r="P1542" s="134"/>
      <c r="Q1542" s="1230">
        <v>44156</v>
      </c>
      <c r="R1542" s="1230">
        <v>44147</v>
      </c>
      <c r="T1542" s="134"/>
      <c r="U1542" s="129">
        <f t="shared" si="270"/>
        <v>1</v>
      </c>
      <c r="V1542" s="129">
        <f t="shared" si="271"/>
        <v>1</v>
      </c>
      <c r="W1542" s="892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hidden="1" customHeight="1" outlineLevel="1" x14ac:dyDescent="0.25">
      <c r="A1543" s="6" t="s">
        <v>116</v>
      </c>
      <c r="B1543" s="560" t="s">
        <v>134</v>
      </c>
      <c r="C1543" s="560"/>
      <c r="D1543" s="6" t="s">
        <v>256</v>
      </c>
      <c r="E1543" s="212" t="s">
        <v>262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5" t="s">
        <v>267</v>
      </c>
      <c r="N1543" s="1225" t="s">
        <v>267</v>
      </c>
      <c r="O1543" s="20"/>
      <c r="P1543" s="134"/>
      <c r="Q1543" s="1230">
        <v>44156</v>
      </c>
      <c r="R1543" s="1230">
        <v>44147</v>
      </c>
      <c r="T1543" s="134"/>
      <c r="U1543" s="129">
        <f t="shared" si="270"/>
        <v>1</v>
      </c>
      <c r="V1543" s="129">
        <f t="shared" si="271"/>
        <v>1</v>
      </c>
      <c r="W1543" s="892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hidden="1" customHeight="1" outlineLevel="1" x14ac:dyDescent="0.25">
      <c r="A1544" s="6" t="s">
        <v>116</v>
      </c>
      <c r="B1544" s="560" t="s">
        <v>134</v>
      </c>
      <c r="C1544" s="560"/>
      <c r="D1544" s="6" t="s">
        <v>256</v>
      </c>
      <c r="E1544" s="212" t="s">
        <v>262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5" t="s">
        <v>267</v>
      </c>
      <c r="N1544" s="1225" t="s">
        <v>267</v>
      </c>
      <c r="O1544" s="20"/>
      <c r="P1544" s="134"/>
      <c r="Q1544" s="1230">
        <v>44156</v>
      </c>
      <c r="R1544" s="1230">
        <v>44147</v>
      </c>
      <c r="T1544" s="134"/>
      <c r="U1544" s="129">
        <f t="shared" si="270"/>
        <v>1</v>
      </c>
      <c r="V1544" s="129">
        <f t="shared" si="271"/>
        <v>1</v>
      </c>
      <c r="W1544" s="892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hidden="1" customHeight="1" outlineLevel="1" x14ac:dyDescent="0.25">
      <c r="A1545" s="6" t="s">
        <v>116</v>
      </c>
      <c r="B1545" s="560" t="s">
        <v>134</v>
      </c>
      <c r="C1545" s="560"/>
      <c r="D1545" s="6" t="s">
        <v>256</v>
      </c>
      <c r="E1545" s="212" t="s">
        <v>262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5" t="s">
        <v>267</v>
      </c>
      <c r="N1545" s="1225" t="s">
        <v>267</v>
      </c>
      <c r="O1545" s="20"/>
      <c r="P1545" s="134"/>
      <c r="Q1545" s="1230">
        <v>44156</v>
      </c>
      <c r="R1545" s="1230">
        <v>44147</v>
      </c>
      <c r="T1545" s="134"/>
      <c r="U1545" s="129">
        <f t="shared" si="270"/>
        <v>1</v>
      </c>
      <c r="V1545" s="129">
        <f t="shared" si="271"/>
        <v>1</v>
      </c>
      <c r="W1545" s="892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hidden="1" customHeight="1" outlineLevel="1" x14ac:dyDescent="0.25">
      <c r="A1546" s="6" t="s">
        <v>116</v>
      </c>
      <c r="B1546" s="560" t="s">
        <v>134</v>
      </c>
      <c r="C1546" s="560"/>
      <c r="D1546" s="6" t="s">
        <v>256</v>
      </c>
      <c r="E1546" s="212" t="s">
        <v>262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5" t="s">
        <v>267</v>
      </c>
      <c r="N1546" s="1225" t="s">
        <v>267</v>
      </c>
      <c r="O1546" s="20"/>
      <c r="P1546" s="134"/>
      <c r="Q1546" s="1230">
        <v>44156</v>
      </c>
      <c r="R1546" s="1230">
        <v>44147</v>
      </c>
      <c r="T1546" s="134"/>
      <c r="U1546" s="129">
        <f t="shared" si="270"/>
        <v>1</v>
      </c>
      <c r="V1546" s="129">
        <f t="shared" si="271"/>
        <v>1</v>
      </c>
      <c r="W1546" s="892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hidden="1" customHeight="1" outlineLevel="1" x14ac:dyDescent="0.25">
      <c r="A1547" s="6" t="s">
        <v>116</v>
      </c>
      <c r="B1547" s="560" t="s">
        <v>134</v>
      </c>
      <c r="C1547" s="560"/>
      <c r="D1547" s="6" t="s">
        <v>256</v>
      </c>
      <c r="E1547" s="212" t="s">
        <v>262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5" t="s">
        <v>267</v>
      </c>
      <c r="N1547" s="1225" t="s">
        <v>267</v>
      </c>
      <c r="O1547" s="20"/>
      <c r="P1547" s="134"/>
      <c r="Q1547" s="1230">
        <v>44156</v>
      </c>
      <c r="R1547" s="1230">
        <v>44147</v>
      </c>
      <c r="T1547" s="134"/>
      <c r="U1547" s="129">
        <f t="shared" si="270"/>
        <v>1</v>
      </c>
      <c r="V1547" s="129">
        <f t="shared" si="271"/>
        <v>1</v>
      </c>
      <c r="W1547" s="892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hidden="1" customHeight="1" outlineLevel="1" x14ac:dyDescent="0.25">
      <c r="A1548" s="6" t="s">
        <v>116</v>
      </c>
      <c r="B1548" s="560" t="s">
        <v>134</v>
      </c>
      <c r="C1548" s="560"/>
      <c r="D1548" s="6" t="s">
        <v>256</v>
      </c>
      <c r="E1548" s="212" t="s">
        <v>262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5" t="s">
        <v>267</v>
      </c>
      <c r="N1548" s="1225" t="s">
        <v>267</v>
      </c>
      <c r="O1548" s="20"/>
      <c r="P1548" s="134"/>
      <c r="Q1548" s="1230">
        <v>44156</v>
      </c>
      <c r="R1548" s="1230">
        <v>44147</v>
      </c>
      <c r="T1548" s="134"/>
      <c r="U1548" s="129">
        <f t="shared" si="270"/>
        <v>1</v>
      </c>
      <c r="V1548" s="129">
        <f t="shared" si="271"/>
        <v>1</v>
      </c>
      <c r="W1548" s="892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hidden="1" customHeight="1" outlineLevel="1" x14ac:dyDescent="0.25">
      <c r="A1549" s="6" t="s">
        <v>116</v>
      </c>
      <c r="B1549" s="560" t="s">
        <v>134</v>
      </c>
      <c r="C1549" s="560"/>
      <c r="D1549" s="6" t="s">
        <v>256</v>
      </c>
      <c r="E1549" s="212" t="s">
        <v>262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5" t="s">
        <v>267</v>
      </c>
      <c r="N1549" s="1225" t="s">
        <v>267</v>
      </c>
      <c r="O1549" s="20"/>
      <c r="P1549" s="134"/>
      <c r="Q1549" s="1230">
        <v>44156</v>
      </c>
      <c r="R1549" s="1230">
        <v>44147</v>
      </c>
      <c r="T1549" s="134"/>
      <c r="U1549" s="129">
        <f t="shared" si="270"/>
        <v>1</v>
      </c>
      <c r="V1549" s="129">
        <f t="shared" si="271"/>
        <v>1</v>
      </c>
      <c r="W1549" s="892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hidden="1" customHeight="1" outlineLevel="1" x14ac:dyDescent="0.25">
      <c r="A1550" s="6" t="s">
        <v>116</v>
      </c>
      <c r="B1550" s="560" t="s">
        <v>134</v>
      </c>
      <c r="C1550" s="560"/>
      <c r="D1550" s="6"/>
      <c r="E1550" s="212" t="s">
        <v>262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5" t="s">
        <v>267</v>
      </c>
      <c r="N1550" s="1225" t="s">
        <v>267</v>
      </c>
      <c r="O1550" s="20"/>
      <c r="P1550" s="134"/>
      <c r="Q1550" s="1230">
        <v>44156</v>
      </c>
      <c r="R1550" s="1230">
        <v>44147</v>
      </c>
      <c r="S1550" s="857"/>
      <c r="T1550" s="134"/>
      <c r="U1550" s="129">
        <f t="shared" si="270"/>
        <v>1</v>
      </c>
      <c r="V1550" s="129">
        <f t="shared" si="271"/>
        <v>1</v>
      </c>
      <c r="W1550" s="892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hidden="1" customHeight="1" outlineLevel="1" x14ac:dyDescent="0.25">
      <c r="A1551" s="6" t="s">
        <v>116</v>
      </c>
      <c r="B1551" s="6"/>
      <c r="C1551" s="6"/>
      <c r="D1551" s="6"/>
      <c r="E1551" s="212" t="s">
        <v>262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5" t="s">
        <v>267</v>
      </c>
      <c r="N1551" s="1225" t="s">
        <v>267</v>
      </c>
      <c r="O1551" s="20"/>
      <c r="P1551" s="134"/>
      <c r="Q1551" s="1230">
        <v>44156</v>
      </c>
      <c r="R1551" s="1230">
        <v>44147</v>
      </c>
      <c r="S1551" s="857"/>
      <c r="T1551" s="134"/>
      <c r="U1551" s="129">
        <f t="shared" si="270"/>
        <v>1</v>
      </c>
      <c r="V1551" s="129">
        <f t="shared" si="271"/>
        <v>1</v>
      </c>
      <c r="W1551" s="892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hidden="1" customHeight="1" outlineLevel="1" x14ac:dyDescent="0.25">
      <c r="A1552" s="6" t="s">
        <v>116</v>
      </c>
      <c r="B1552" s="6"/>
      <c r="C1552" s="6"/>
      <c r="D1552" s="6"/>
      <c r="E1552" s="212" t="s">
        <v>262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5" t="s">
        <v>267</v>
      </c>
      <c r="N1552" s="1225" t="s">
        <v>267</v>
      </c>
      <c r="O1552" s="20"/>
      <c r="P1552" s="134"/>
      <c r="Q1552" s="1230">
        <v>44156</v>
      </c>
      <c r="R1552" s="1230">
        <v>44147</v>
      </c>
      <c r="S1552" s="857"/>
      <c r="T1552" s="134"/>
      <c r="U1552" s="129">
        <f t="shared" si="270"/>
        <v>1</v>
      </c>
      <c r="V1552" s="129">
        <f t="shared" si="271"/>
        <v>1</v>
      </c>
      <c r="W1552" s="892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hidden="1" customHeight="1" outlineLevel="1" x14ac:dyDescent="0.25">
      <c r="A1553" s="6" t="s">
        <v>116</v>
      </c>
      <c r="B1553" s="6"/>
      <c r="C1553" s="6"/>
      <c r="D1553" s="6"/>
      <c r="E1553" s="212" t="s">
        <v>262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5" t="s">
        <v>267</v>
      </c>
      <c r="N1553" s="1225" t="s">
        <v>267</v>
      </c>
      <c r="O1553" s="20"/>
      <c r="P1553" s="134"/>
      <c r="Q1553" s="1230">
        <v>44156</v>
      </c>
      <c r="R1553" s="1230">
        <v>44147</v>
      </c>
      <c r="S1553" s="857"/>
      <c r="T1553" s="134"/>
      <c r="U1553" s="129">
        <f t="shared" si="270"/>
        <v>1</v>
      </c>
      <c r="V1553" s="129">
        <f t="shared" si="271"/>
        <v>1</v>
      </c>
      <c r="W1553" s="892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hidden="1" customHeight="1" outlineLevel="1" x14ac:dyDescent="0.25">
      <c r="A1554" s="6" t="s">
        <v>116</v>
      </c>
      <c r="B1554" s="6"/>
      <c r="C1554" s="6"/>
      <c r="D1554" s="6"/>
      <c r="E1554" s="212" t="s">
        <v>262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5" t="s">
        <v>267</v>
      </c>
      <c r="N1554" s="1225" t="s">
        <v>267</v>
      </c>
      <c r="O1554" s="20"/>
      <c r="P1554" s="134"/>
      <c r="Q1554" s="1230">
        <v>44156</v>
      </c>
      <c r="R1554" s="1230">
        <v>44147</v>
      </c>
      <c r="S1554" s="857"/>
      <c r="T1554" s="134"/>
      <c r="U1554" s="129">
        <f t="shared" si="270"/>
        <v>1</v>
      </c>
      <c r="V1554" s="129">
        <f t="shared" si="271"/>
        <v>1</v>
      </c>
      <c r="W1554" s="892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hidden="1" customHeight="1" outlineLevel="1" x14ac:dyDescent="0.25">
      <c r="A1555" s="6" t="s">
        <v>116</v>
      </c>
      <c r="B1555" s="6"/>
      <c r="C1555" s="6"/>
      <c r="D1555" s="6"/>
      <c r="E1555" s="212" t="s">
        <v>262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5" t="s">
        <v>267</v>
      </c>
      <c r="N1555" s="1225" t="s">
        <v>267</v>
      </c>
      <c r="O1555" s="20"/>
      <c r="P1555" s="134"/>
      <c r="Q1555" s="1230">
        <v>44156</v>
      </c>
      <c r="R1555" s="1230">
        <v>44147</v>
      </c>
      <c r="S1555" s="857"/>
      <c r="T1555" s="134"/>
      <c r="U1555" s="129">
        <f t="shared" si="270"/>
        <v>1</v>
      </c>
      <c r="V1555" s="129">
        <f t="shared" si="271"/>
        <v>1</v>
      </c>
      <c r="W1555" s="892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hidden="1" customHeight="1" outlineLevel="1" x14ac:dyDescent="0.25">
      <c r="A1556" s="6" t="s">
        <v>116</v>
      </c>
      <c r="B1556" s="6"/>
      <c r="C1556" s="6"/>
      <c r="D1556" s="6"/>
      <c r="E1556" s="212" t="s">
        <v>262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5" t="s">
        <v>267</v>
      </c>
      <c r="N1556" s="1225" t="s">
        <v>267</v>
      </c>
      <c r="O1556" s="20"/>
      <c r="P1556" s="134"/>
      <c r="Q1556" s="1230">
        <v>44156</v>
      </c>
      <c r="R1556" s="1230">
        <v>44147</v>
      </c>
      <c r="S1556" s="857"/>
      <c r="T1556" s="134"/>
      <c r="U1556" s="129">
        <f t="shared" si="270"/>
        <v>1</v>
      </c>
      <c r="V1556" s="129">
        <f t="shared" si="271"/>
        <v>1</v>
      </c>
      <c r="W1556" s="892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hidden="1" customHeight="1" outlineLevel="1" x14ac:dyDescent="0.25">
      <c r="A1557" s="6" t="s">
        <v>116</v>
      </c>
      <c r="B1557" s="6"/>
      <c r="C1557" s="6"/>
      <c r="D1557" s="6"/>
      <c r="E1557" s="212" t="s">
        <v>262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5" t="s">
        <v>267</v>
      </c>
      <c r="N1557" s="1225" t="s">
        <v>267</v>
      </c>
      <c r="O1557" s="20"/>
      <c r="P1557" s="134"/>
      <c r="Q1557" s="1230">
        <v>44156</v>
      </c>
      <c r="R1557" s="1230">
        <v>44147</v>
      </c>
      <c r="S1557" s="857"/>
      <c r="T1557" s="134"/>
      <c r="U1557" s="129">
        <f t="shared" si="270"/>
        <v>1</v>
      </c>
      <c r="V1557" s="129">
        <f t="shared" si="271"/>
        <v>1</v>
      </c>
      <c r="W1557" s="892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hidden="1" customHeight="1" outlineLevel="1" x14ac:dyDescent="0.25">
      <c r="A1558" s="6" t="s">
        <v>116</v>
      </c>
      <c r="B1558" s="6"/>
      <c r="C1558" s="6"/>
      <c r="D1558" s="6"/>
      <c r="E1558" s="212" t="s">
        <v>262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5" t="s">
        <v>267</v>
      </c>
      <c r="N1558" s="1225" t="s">
        <v>267</v>
      </c>
      <c r="O1558" s="20"/>
      <c r="P1558" s="134"/>
      <c r="Q1558" s="1230">
        <v>44156</v>
      </c>
      <c r="R1558" s="1230">
        <v>44147</v>
      </c>
      <c r="S1558" s="857"/>
      <c r="T1558" s="134"/>
      <c r="U1558" s="129">
        <f t="shared" si="270"/>
        <v>1</v>
      </c>
      <c r="V1558" s="129">
        <f t="shared" si="271"/>
        <v>1</v>
      </c>
      <c r="W1558" s="892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hidden="1" customHeight="1" outlineLevel="1" x14ac:dyDescent="0.25">
      <c r="A1559" s="6" t="s">
        <v>116</v>
      </c>
      <c r="B1559" s="6"/>
      <c r="C1559" s="6"/>
      <c r="D1559" s="6"/>
      <c r="E1559" s="212" t="s">
        <v>262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5" t="s">
        <v>267</v>
      </c>
      <c r="N1559" s="1225" t="s">
        <v>267</v>
      </c>
      <c r="O1559" s="20"/>
      <c r="P1559" s="134"/>
      <c r="Q1559" s="1230">
        <v>44156</v>
      </c>
      <c r="R1559" s="1230">
        <v>44147</v>
      </c>
      <c r="S1559" s="857"/>
      <c r="T1559" s="134"/>
      <c r="U1559" s="129">
        <f t="shared" si="270"/>
        <v>1</v>
      </c>
      <c r="V1559" s="129">
        <f t="shared" si="271"/>
        <v>1</v>
      </c>
      <c r="W1559" s="892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hidden="1" customHeight="1" outlineLevel="1" x14ac:dyDescent="0.25">
      <c r="A1560" s="6" t="s">
        <v>116</v>
      </c>
      <c r="B1560" s="6"/>
      <c r="C1560" s="6"/>
      <c r="D1560" s="6"/>
      <c r="E1560" s="212" t="s">
        <v>262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5" t="s">
        <v>267</v>
      </c>
      <c r="N1560" s="1225" t="s">
        <v>267</v>
      </c>
      <c r="O1560" s="20"/>
      <c r="P1560" s="134"/>
      <c r="Q1560" s="1230">
        <v>44156</v>
      </c>
      <c r="R1560" s="1230">
        <v>44147</v>
      </c>
      <c r="S1560" s="857"/>
      <c r="T1560" s="134"/>
      <c r="U1560" s="129">
        <f t="shared" si="270"/>
        <v>1</v>
      </c>
      <c r="V1560" s="129">
        <f t="shared" si="271"/>
        <v>1</v>
      </c>
      <c r="W1560" s="892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hidden="1" customHeight="1" outlineLevel="1" x14ac:dyDescent="0.25">
      <c r="A1561" s="6" t="s">
        <v>116</v>
      </c>
      <c r="B1561" s="6"/>
      <c r="C1561" s="6"/>
      <c r="D1561" s="6"/>
      <c r="E1561" s="212" t="s">
        <v>262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5" t="s">
        <v>267</v>
      </c>
      <c r="N1561" s="1225" t="s">
        <v>267</v>
      </c>
      <c r="O1561" s="20"/>
      <c r="P1561" s="134"/>
      <c r="Q1561" s="1230">
        <v>44156</v>
      </c>
      <c r="R1561" s="1230">
        <v>44147</v>
      </c>
      <c r="S1561" s="857"/>
      <c r="T1561" s="134"/>
      <c r="U1561" s="129">
        <f t="shared" si="270"/>
        <v>1</v>
      </c>
      <c r="V1561" s="129">
        <f t="shared" si="271"/>
        <v>1</v>
      </c>
      <c r="W1561" s="892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hidden="1" customHeight="1" outlineLevel="1" x14ac:dyDescent="0.25">
      <c r="A1562" s="6" t="s">
        <v>116</v>
      </c>
      <c r="B1562" s="6"/>
      <c r="C1562" s="6"/>
      <c r="D1562" s="6"/>
      <c r="E1562" s="212" t="s">
        <v>262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5" t="s">
        <v>267</v>
      </c>
      <c r="N1562" s="131" t="s">
        <v>266</v>
      </c>
      <c r="O1562" s="20"/>
      <c r="P1562" s="134"/>
      <c r="Q1562" s="1230">
        <v>44154</v>
      </c>
      <c r="R1562" s="487">
        <v>44455</v>
      </c>
      <c r="S1562" s="857"/>
      <c r="T1562" s="134"/>
      <c r="U1562" s="129">
        <f t="shared" si="270"/>
        <v>1</v>
      </c>
      <c r="V1562" s="129">
        <f t="shared" si="271"/>
        <v>1</v>
      </c>
      <c r="W1562" s="892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hidden="1" customHeight="1" outlineLevel="1" x14ac:dyDescent="0.25">
      <c r="A1563" s="6" t="s">
        <v>116</v>
      </c>
      <c r="B1563" s="6"/>
      <c r="C1563" s="6"/>
      <c r="D1563" s="6"/>
      <c r="E1563" s="212" t="s">
        <v>262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5" t="s">
        <v>267</v>
      </c>
      <c r="N1563" s="131" t="s">
        <v>266</v>
      </c>
      <c r="O1563" s="20"/>
      <c r="P1563" s="134"/>
      <c r="Q1563" s="1230">
        <v>44154</v>
      </c>
      <c r="R1563" s="487">
        <v>44455</v>
      </c>
      <c r="S1563" s="857"/>
      <c r="T1563" s="134"/>
      <c r="U1563" s="129">
        <f t="shared" si="270"/>
        <v>1</v>
      </c>
      <c r="V1563" s="129">
        <f t="shared" si="271"/>
        <v>1</v>
      </c>
      <c r="W1563" s="857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hidden="1" customHeight="1" outlineLevel="1" x14ac:dyDescent="0.25">
      <c r="A1564" s="6" t="s">
        <v>116</v>
      </c>
      <c r="B1564" s="6"/>
      <c r="C1564" s="6"/>
      <c r="D1564" s="6"/>
      <c r="E1564" s="212" t="s">
        <v>262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5" t="s">
        <v>267</v>
      </c>
      <c r="N1564" s="131" t="s">
        <v>266</v>
      </c>
      <c r="O1564" s="20"/>
      <c r="P1564" s="134"/>
      <c r="Q1564" s="1230">
        <v>44154</v>
      </c>
      <c r="R1564" s="487">
        <v>44455</v>
      </c>
      <c r="S1564" s="857"/>
      <c r="T1564" s="134"/>
      <c r="U1564" s="129">
        <f t="shared" si="270"/>
        <v>1</v>
      </c>
      <c r="V1564" s="129">
        <f t="shared" si="271"/>
        <v>1</v>
      </c>
      <c r="W1564" s="857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hidden="1" customHeight="1" outlineLevel="1" x14ac:dyDescent="0.25">
      <c r="A1565" s="6" t="s">
        <v>116</v>
      </c>
      <c r="B1565" s="6"/>
      <c r="C1565" s="6"/>
      <c r="D1565" s="6"/>
      <c r="E1565" s="212" t="s">
        <v>262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5" t="s">
        <v>267</v>
      </c>
      <c r="N1565" s="131" t="s">
        <v>266</v>
      </c>
      <c r="O1565" s="20"/>
      <c r="P1565" s="134"/>
      <c r="Q1565" s="1230">
        <v>44154</v>
      </c>
      <c r="R1565" s="487">
        <v>44455</v>
      </c>
      <c r="S1565" s="857"/>
      <c r="T1565" s="134"/>
      <c r="U1565" s="129">
        <f t="shared" si="270"/>
        <v>1</v>
      </c>
      <c r="V1565" s="129">
        <f t="shared" si="271"/>
        <v>1</v>
      </c>
      <c r="W1565" s="857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hidden="1" customHeight="1" outlineLevel="1" x14ac:dyDescent="0.25">
      <c r="A1566" s="6" t="s">
        <v>116</v>
      </c>
      <c r="B1566" s="6"/>
      <c r="C1566" s="6"/>
      <c r="D1566" s="6"/>
      <c r="E1566" s="212" t="s">
        <v>262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5" t="s">
        <v>267</v>
      </c>
      <c r="N1566" s="131" t="s">
        <v>266</v>
      </c>
      <c r="O1566" s="20"/>
      <c r="P1566" s="134"/>
      <c r="Q1566" s="1230">
        <v>44154</v>
      </c>
      <c r="R1566" s="487">
        <v>44455</v>
      </c>
      <c r="S1566" s="857"/>
      <c r="T1566" s="134"/>
      <c r="U1566" s="129">
        <f t="shared" si="270"/>
        <v>1</v>
      </c>
      <c r="V1566" s="129">
        <f t="shared" si="271"/>
        <v>1</v>
      </c>
      <c r="W1566" s="857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hidden="1" customHeight="1" outlineLevel="1" x14ac:dyDescent="0.25">
      <c r="A1567" s="6" t="s">
        <v>116</v>
      </c>
      <c r="B1567" s="6"/>
      <c r="C1567" s="6"/>
      <c r="D1567" s="6"/>
      <c r="E1567" s="212" t="s">
        <v>262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5" t="s">
        <v>267</v>
      </c>
      <c r="N1567" s="131" t="s">
        <v>266</v>
      </c>
      <c r="O1567" s="20"/>
      <c r="P1567" s="134"/>
      <c r="Q1567" s="1230">
        <v>44154</v>
      </c>
      <c r="R1567" s="487">
        <v>44455</v>
      </c>
      <c r="S1567" s="857"/>
      <c r="T1567" s="134"/>
      <c r="U1567" s="129">
        <f t="shared" si="270"/>
        <v>1</v>
      </c>
      <c r="V1567" s="129">
        <f t="shared" si="271"/>
        <v>1</v>
      </c>
      <c r="W1567" s="857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hidden="1" customHeight="1" outlineLevel="1" x14ac:dyDescent="0.25">
      <c r="A1568" s="6" t="s">
        <v>116</v>
      </c>
      <c r="B1568" s="6"/>
      <c r="C1568" s="6"/>
      <c r="D1568" s="6"/>
      <c r="E1568" s="212" t="s">
        <v>262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5" t="s">
        <v>267</v>
      </c>
      <c r="N1568" s="131" t="s">
        <v>266</v>
      </c>
      <c r="O1568" s="20"/>
      <c r="P1568" s="134"/>
      <c r="Q1568" s="1231">
        <v>44154</v>
      </c>
      <c r="R1568" s="487">
        <v>44455</v>
      </c>
      <c r="S1568" s="857"/>
      <c r="T1568" s="134"/>
      <c r="U1568" s="129">
        <f t="shared" si="270"/>
        <v>1</v>
      </c>
      <c r="V1568" s="129">
        <f t="shared" si="271"/>
        <v>1</v>
      </c>
      <c r="W1568" s="857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hidden="1" customHeight="1" outlineLevel="1" x14ac:dyDescent="0.25">
      <c r="A1569" s="6" t="s">
        <v>116</v>
      </c>
      <c r="B1569" s="6"/>
      <c r="C1569" s="6"/>
      <c r="D1569" s="6"/>
      <c r="E1569" s="212" t="s">
        <v>262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5" t="s">
        <v>267</v>
      </c>
      <c r="N1569" s="131" t="s">
        <v>266</v>
      </c>
      <c r="O1569" s="20"/>
      <c r="P1569" s="134"/>
      <c r="Q1569" s="1231">
        <v>44154</v>
      </c>
      <c r="R1569" s="487">
        <v>44455</v>
      </c>
      <c r="S1569" s="857"/>
      <c r="T1569" s="134"/>
      <c r="U1569" s="129">
        <f t="shared" si="270"/>
        <v>1</v>
      </c>
      <c r="V1569" s="129">
        <f t="shared" si="271"/>
        <v>1</v>
      </c>
      <c r="W1569" s="857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hidden="1" customHeight="1" outlineLevel="1" x14ac:dyDescent="0.25">
      <c r="A1570" s="6" t="s">
        <v>116</v>
      </c>
      <c r="B1570" s="6"/>
      <c r="C1570" s="6"/>
      <c r="D1570" s="6"/>
      <c r="E1570" s="212" t="s">
        <v>262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5" t="s">
        <v>267</v>
      </c>
      <c r="N1570" s="131" t="s">
        <v>266</v>
      </c>
      <c r="O1570" s="20"/>
      <c r="P1570" s="134"/>
      <c r="Q1570" s="1231">
        <v>44154</v>
      </c>
      <c r="R1570" s="487">
        <v>44455</v>
      </c>
      <c r="S1570" s="857"/>
      <c r="T1570" s="134"/>
      <c r="U1570" s="129">
        <f t="shared" si="270"/>
        <v>1</v>
      </c>
      <c r="V1570" s="129">
        <f t="shared" si="271"/>
        <v>1</v>
      </c>
      <c r="W1570" s="857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hidden="1" customHeight="1" outlineLevel="1" x14ac:dyDescent="0.25">
      <c r="A1571" s="6" t="s">
        <v>116</v>
      </c>
      <c r="B1571" s="6"/>
      <c r="C1571" s="6"/>
      <c r="D1571" s="6"/>
      <c r="E1571" s="212" t="s">
        <v>262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6</v>
      </c>
      <c r="N1571" s="131" t="s">
        <v>266</v>
      </c>
      <c r="O1571" s="20"/>
      <c r="P1571" s="134"/>
      <c r="Q1571" s="537">
        <v>44455</v>
      </c>
      <c r="R1571" s="487">
        <v>44455</v>
      </c>
      <c r="S1571" s="857"/>
      <c r="T1571" s="134"/>
      <c r="U1571" s="129">
        <f t="shared" si="270"/>
        <v>1</v>
      </c>
      <c r="V1571" s="129">
        <f t="shared" si="271"/>
        <v>1</v>
      </c>
      <c r="W1571" s="857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hidden="1" customHeight="1" outlineLevel="1" x14ac:dyDescent="0.25">
      <c r="A1572" s="6" t="s">
        <v>116</v>
      </c>
      <c r="B1572" s="6"/>
      <c r="C1572" s="6"/>
      <c r="D1572" s="6"/>
      <c r="E1572" s="212" t="s">
        <v>262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6</v>
      </c>
      <c r="N1572" s="131" t="s">
        <v>266</v>
      </c>
      <c r="O1572" s="20"/>
      <c r="P1572" s="134"/>
      <c r="Q1572" s="537">
        <v>44455</v>
      </c>
      <c r="R1572" s="487">
        <v>44455</v>
      </c>
      <c r="S1572" s="857"/>
      <c r="T1572" s="134"/>
      <c r="U1572" s="129">
        <f t="shared" si="270"/>
        <v>1</v>
      </c>
      <c r="V1572" s="129">
        <f t="shared" si="271"/>
        <v>1</v>
      </c>
      <c r="W1572" s="857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hidden="1" customHeight="1" outlineLevel="1" x14ac:dyDescent="0.25">
      <c r="A1573" s="6" t="s">
        <v>116</v>
      </c>
      <c r="B1573" s="6"/>
      <c r="C1573" s="6"/>
      <c r="D1573" s="6"/>
      <c r="E1573" s="212" t="s">
        <v>262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6</v>
      </c>
      <c r="N1573" s="131" t="s">
        <v>266</v>
      </c>
      <c r="O1573" s="20"/>
      <c r="P1573" s="134"/>
      <c r="Q1573" s="537">
        <v>44455</v>
      </c>
      <c r="R1573" s="487">
        <v>44455</v>
      </c>
      <c r="S1573" s="857"/>
      <c r="T1573" s="134"/>
      <c r="U1573" s="129">
        <f t="shared" si="270"/>
        <v>1</v>
      </c>
      <c r="V1573" s="129">
        <f t="shared" si="271"/>
        <v>1</v>
      </c>
      <c r="W1573" s="857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hidden="1" customHeight="1" outlineLevel="1" x14ac:dyDescent="0.25">
      <c r="A1574" s="6" t="s">
        <v>116</v>
      </c>
      <c r="B1574" s="6"/>
      <c r="C1574" s="6"/>
      <c r="D1574" s="6"/>
      <c r="E1574" s="212" t="s">
        <v>262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6</v>
      </c>
      <c r="N1574" s="131" t="s">
        <v>266</v>
      </c>
      <c r="O1574" s="20"/>
      <c r="P1574" s="134"/>
      <c r="Q1574" s="537">
        <v>44455</v>
      </c>
      <c r="R1574" s="487">
        <v>44455</v>
      </c>
      <c r="S1574" s="857"/>
      <c r="T1574" s="134"/>
      <c r="U1574" s="129">
        <f t="shared" si="270"/>
        <v>1</v>
      </c>
      <c r="V1574" s="129">
        <f t="shared" si="271"/>
        <v>1</v>
      </c>
      <c r="W1574" s="892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hidden="1" customHeight="1" outlineLevel="1" x14ac:dyDescent="0.25">
      <c r="A1575" s="6" t="s">
        <v>116</v>
      </c>
      <c r="B1575" s="6"/>
      <c r="C1575" s="6"/>
      <c r="D1575" s="6"/>
      <c r="E1575" s="212" t="s">
        <v>262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6</v>
      </c>
      <c r="N1575" s="131" t="s">
        <v>266</v>
      </c>
      <c r="O1575" s="20"/>
      <c r="P1575" s="134"/>
      <c r="Q1575" s="537">
        <v>44455</v>
      </c>
      <c r="R1575" s="487">
        <v>44455</v>
      </c>
      <c r="S1575" s="857"/>
      <c r="T1575" s="134"/>
      <c r="U1575" s="129">
        <f t="shared" si="270"/>
        <v>1</v>
      </c>
      <c r="V1575" s="129">
        <f t="shared" si="271"/>
        <v>1</v>
      </c>
      <c r="W1575" s="857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hidden="1" customHeight="1" outlineLevel="1" x14ac:dyDescent="0.25">
      <c r="A1576" s="6" t="s">
        <v>116</v>
      </c>
      <c r="B1576" s="6"/>
      <c r="C1576" s="6"/>
      <c r="D1576" s="6"/>
      <c r="E1576" s="212" t="s">
        <v>262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6</v>
      </c>
      <c r="N1576" s="131" t="s">
        <v>266</v>
      </c>
      <c r="O1576" s="20"/>
      <c r="P1576" s="134"/>
      <c r="Q1576" s="537">
        <v>44455</v>
      </c>
      <c r="R1576" s="487">
        <v>44455</v>
      </c>
      <c r="S1576" s="857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7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hidden="1" customHeight="1" outlineLevel="1" x14ac:dyDescent="0.25">
      <c r="A1577" s="6" t="s">
        <v>116</v>
      </c>
      <c r="B1577" s="6"/>
      <c r="C1577" s="6"/>
      <c r="D1577" s="6"/>
      <c r="E1577" s="212" t="s">
        <v>262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6</v>
      </c>
      <c r="N1577" s="131" t="s">
        <v>266</v>
      </c>
      <c r="O1577" s="20"/>
      <c r="P1577" s="134"/>
      <c r="Q1577" s="537">
        <v>44455</v>
      </c>
      <c r="R1577" s="487">
        <v>44455</v>
      </c>
      <c r="S1577" s="857"/>
      <c r="T1577" s="134"/>
      <c r="U1577" s="129">
        <f t="shared" si="280"/>
        <v>1</v>
      </c>
      <c r="V1577" s="129">
        <f t="shared" si="281"/>
        <v>1</v>
      </c>
      <c r="W1577" s="892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hidden="1" customHeight="1" outlineLevel="1" x14ac:dyDescent="0.25">
      <c r="A1578" s="6" t="s">
        <v>116</v>
      </c>
      <c r="B1578" s="6"/>
      <c r="C1578" s="6"/>
      <c r="D1578" s="6"/>
      <c r="E1578" s="212" t="s">
        <v>262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6</v>
      </c>
      <c r="N1578" s="131" t="s">
        <v>266</v>
      </c>
      <c r="O1578" s="20"/>
      <c r="P1578" s="134"/>
      <c r="Q1578" s="537">
        <v>44455</v>
      </c>
      <c r="R1578" s="487">
        <v>44455</v>
      </c>
      <c r="S1578" s="857"/>
      <c r="T1578" s="134"/>
      <c r="U1578" s="129">
        <f t="shared" si="280"/>
        <v>1</v>
      </c>
      <c r="V1578" s="129">
        <f t="shared" si="281"/>
        <v>1</v>
      </c>
      <c r="W1578" s="892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hidden="1" customHeight="1" outlineLevel="1" x14ac:dyDescent="0.25">
      <c r="A1579" s="6" t="s">
        <v>116</v>
      </c>
      <c r="B1579" s="6"/>
      <c r="C1579" s="6"/>
      <c r="D1579" s="6"/>
      <c r="E1579" s="212" t="s">
        <v>262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6</v>
      </c>
      <c r="N1579" s="131" t="s">
        <v>266</v>
      </c>
      <c r="O1579" s="20"/>
      <c r="P1579" s="134"/>
      <c r="Q1579" s="537">
        <v>44455</v>
      </c>
      <c r="R1579" s="487">
        <v>44455</v>
      </c>
      <c r="S1579" s="857"/>
      <c r="T1579" s="134"/>
      <c r="U1579" s="129">
        <f t="shared" si="280"/>
        <v>1</v>
      </c>
      <c r="V1579" s="129">
        <f t="shared" si="281"/>
        <v>1</v>
      </c>
      <c r="W1579" s="892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hidden="1" customHeight="1" outlineLevel="1" x14ac:dyDescent="0.25">
      <c r="A1580" s="6" t="s">
        <v>116</v>
      </c>
      <c r="B1580" s="6"/>
      <c r="C1580" s="6"/>
      <c r="D1580" s="6"/>
      <c r="E1580" s="212" t="s">
        <v>262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6</v>
      </c>
      <c r="N1580" s="131" t="s">
        <v>266</v>
      </c>
      <c r="O1580" s="20"/>
      <c r="P1580" s="134"/>
      <c r="Q1580" s="537">
        <v>44455</v>
      </c>
      <c r="R1580" s="487">
        <v>44455</v>
      </c>
      <c r="S1580" s="857"/>
      <c r="T1580" s="134"/>
      <c r="U1580" s="129">
        <f t="shared" si="280"/>
        <v>1</v>
      </c>
      <c r="V1580" s="129">
        <f t="shared" si="281"/>
        <v>1</v>
      </c>
      <c r="W1580" s="857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hidden="1" customHeight="1" outlineLevel="1" x14ac:dyDescent="0.25">
      <c r="A1581" s="6" t="s">
        <v>116</v>
      </c>
      <c r="B1581" s="6"/>
      <c r="C1581" s="6"/>
      <c r="D1581" s="6"/>
      <c r="E1581" s="212" t="s">
        <v>262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5" t="s">
        <v>267</v>
      </c>
      <c r="N1581" s="131" t="s">
        <v>266</v>
      </c>
      <c r="O1581" s="20"/>
      <c r="P1581" s="134"/>
      <c r="Q1581" s="1231">
        <v>44151</v>
      </c>
      <c r="R1581" s="487">
        <v>44455</v>
      </c>
      <c r="S1581" s="857"/>
      <c r="T1581" s="134"/>
      <c r="U1581" s="129">
        <f t="shared" si="280"/>
        <v>1</v>
      </c>
      <c r="V1581" s="129">
        <f t="shared" si="281"/>
        <v>1</v>
      </c>
      <c r="W1581" s="857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hidden="1" customHeight="1" outlineLevel="1" x14ac:dyDescent="0.25">
      <c r="A1582" s="6" t="s">
        <v>116</v>
      </c>
      <c r="B1582" s="6"/>
      <c r="C1582" s="6"/>
      <c r="D1582" s="6"/>
      <c r="E1582" s="212" t="s">
        <v>262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5" t="s">
        <v>267</v>
      </c>
      <c r="N1582" s="131" t="s">
        <v>266</v>
      </c>
      <c r="O1582" s="20"/>
      <c r="P1582" s="134"/>
      <c r="Q1582" s="1231">
        <v>44151</v>
      </c>
      <c r="R1582" s="487">
        <v>44455</v>
      </c>
      <c r="S1582" s="857"/>
      <c r="T1582" s="134"/>
      <c r="U1582" s="129">
        <f t="shared" si="280"/>
        <v>1</v>
      </c>
      <c r="V1582" s="129">
        <f t="shared" si="281"/>
        <v>1</v>
      </c>
      <c r="W1582" s="857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hidden="1" customHeight="1" outlineLevel="1" x14ac:dyDescent="0.25">
      <c r="A1583" s="6" t="s">
        <v>116</v>
      </c>
      <c r="B1583" s="6"/>
      <c r="C1583" s="6"/>
      <c r="D1583" s="6"/>
      <c r="E1583" s="212" t="s">
        <v>262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5" t="s">
        <v>267</v>
      </c>
      <c r="N1583" s="131" t="s">
        <v>266</v>
      </c>
      <c r="O1583" s="20"/>
      <c r="P1583" s="134"/>
      <c r="Q1583" s="1231">
        <v>44151</v>
      </c>
      <c r="R1583" s="487">
        <v>44455</v>
      </c>
      <c r="S1583" s="857"/>
      <c r="T1583" s="134"/>
      <c r="U1583" s="129">
        <f t="shared" si="280"/>
        <v>1</v>
      </c>
      <c r="V1583" s="129">
        <f t="shared" si="281"/>
        <v>1</v>
      </c>
      <c r="W1583" s="857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hidden="1" customHeight="1" outlineLevel="1" x14ac:dyDescent="0.25">
      <c r="A1584" s="6" t="s">
        <v>116</v>
      </c>
      <c r="B1584" s="6"/>
      <c r="C1584" s="6"/>
      <c r="D1584" s="6"/>
      <c r="E1584" s="212" t="s">
        <v>262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5" t="s">
        <v>267</v>
      </c>
      <c r="N1584" s="131" t="s">
        <v>266</v>
      </c>
      <c r="O1584" s="20"/>
      <c r="P1584" s="134"/>
      <c r="Q1584" s="1231">
        <v>44151</v>
      </c>
      <c r="R1584" s="487">
        <v>44455</v>
      </c>
      <c r="S1584" s="857"/>
      <c r="T1584" s="134"/>
      <c r="U1584" s="129">
        <f t="shared" si="280"/>
        <v>1</v>
      </c>
      <c r="V1584" s="129">
        <f t="shared" si="281"/>
        <v>1</v>
      </c>
      <c r="W1584" s="857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hidden="1" customHeight="1" outlineLevel="1" x14ac:dyDescent="0.25">
      <c r="A1585" s="6" t="s">
        <v>116</v>
      </c>
      <c r="B1585" s="6"/>
      <c r="C1585" s="6"/>
      <c r="D1585" s="6"/>
      <c r="E1585" s="212" t="s">
        <v>262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5" t="s">
        <v>267</v>
      </c>
      <c r="N1585" s="131" t="s">
        <v>266</v>
      </c>
      <c r="O1585" s="20"/>
      <c r="P1585" s="134"/>
      <c r="Q1585" s="1231">
        <v>44151</v>
      </c>
      <c r="R1585" s="487">
        <v>44455</v>
      </c>
      <c r="S1585" s="857"/>
      <c r="T1585" s="134"/>
      <c r="U1585" s="129">
        <f t="shared" si="280"/>
        <v>1</v>
      </c>
      <c r="V1585" s="129">
        <f t="shared" si="281"/>
        <v>1</v>
      </c>
      <c r="W1585" s="857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hidden="1" customHeight="1" outlineLevel="1" x14ac:dyDescent="0.25">
      <c r="A1586" s="6" t="s">
        <v>116</v>
      </c>
      <c r="B1586" s="6"/>
      <c r="C1586" s="6"/>
      <c r="D1586" s="6"/>
      <c r="E1586" s="212" t="s">
        <v>262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5" t="s">
        <v>267</v>
      </c>
      <c r="N1586" s="131" t="s">
        <v>266</v>
      </c>
      <c r="O1586" s="20"/>
      <c r="P1586" s="134"/>
      <c r="Q1586" s="1231">
        <v>44151</v>
      </c>
      <c r="R1586" s="487">
        <v>44455</v>
      </c>
      <c r="S1586" s="857"/>
      <c r="T1586" s="134"/>
      <c r="U1586" s="129">
        <f t="shared" si="280"/>
        <v>1</v>
      </c>
      <c r="V1586" s="129">
        <f t="shared" si="281"/>
        <v>1</v>
      </c>
      <c r="W1586" s="857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hidden="1" customHeight="1" outlineLevel="1" x14ac:dyDescent="0.25">
      <c r="A1587" s="6" t="s">
        <v>116</v>
      </c>
      <c r="B1587" s="6"/>
      <c r="C1587" s="6"/>
      <c r="D1587" s="6"/>
      <c r="E1587" s="212" t="s">
        <v>262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5" t="s">
        <v>267</v>
      </c>
      <c r="N1587" s="131" t="s">
        <v>266</v>
      </c>
      <c r="O1587" s="20"/>
      <c r="P1587" s="134"/>
      <c r="Q1587" s="1231">
        <v>44151</v>
      </c>
      <c r="R1587" s="487">
        <v>44455</v>
      </c>
      <c r="S1587" s="857"/>
      <c r="T1587" s="134"/>
      <c r="U1587" s="129">
        <f t="shared" si="280"/>
        <v>1</v>
      </c>
      <c r="V1587" s="129">
        <f t="shared" si="281"/>
        <v>1</v>
      </c>
      <c r="W1587" s="857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hidden="1" customHeight="1" outlineLevel="1" x14ac:dyDescent="0.25">
      <c r="A1588" s="6" t="s">
        <v>116</v>
      </c>
      <c r="B1588" s="6"/>
      <c r="C1588" s="6"/>
      <c r="D1588" s="6"/>
      <c r="E1588" s="212" t="s">
        <v>262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5" t="s">
        <v>267</v>
      </c>
      <c r="N1588" s="1130" t="s">
        <v>268</v>
      </c>
      <c r="O1588" s="20"/>
      <c r="P1588" s="134"/>
      <c r="Q1588" s="1231">
        <v>44151</v>
      </c>
      <c r="R1588" s="1228">
        <v>44263</v>
      </c>
      <c r="S1588" s="857"/>
      <c r="T1588" s="134"/>
      <c r="U1588" s="129">
        <f t="shared" si="280"/>
        <v>1</v>
      </c>
      <c r="V1588" s="129">
        <f t="shared" si="281"/>
        <v>1</v>
      </c>
      <c r="W1588" s="857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hidden="1" customHeight="1" outlineLevel="1" x14ac:dyDescent="0.25">
      <c r="A1589" s="6" t="s">
        <v>116</v>
      </c>
      <c r="B1589" s="6"/>
      <c r="C1589" s="6"/>
      <c r="D1589" s="6"/>
      <c r="E1589" s="212" t="s">
        <v>262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5" t="s">
        <v>267</v>
      </c>
      <c r="N1589" s="1130" t="s">
        <v>268</v>
      </c>
      <c r="O1589" s="20"/>
      <c r="P1589" s="134"/>
      <c r="Q1589" s="1231">
        <v>44152</v>
      </c>
      <c r="R1589" s="1228">
        <v>44263</v>
      </c>
      <c r="S1589" s="857"/>
      <c r="T1589" s="134"/>
      <c r="U1589" s="129">
        <f t="shared" si="280"/>
        <v>1</v>
      </c>
      <c r="V1589" s="129">
        <f t="shared" si="281"/>
        <v>1</v>
      </c>
      <c r="W1589" s="857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hidden="1" customHeight="1" outlineLevel="1" x14ac:dyDescent="0.25">
      <c r="A1590" s="6" t="s">
        <v>116</v>
      </c>
      <c r="B1590" s="6"/>
      <c r="C1590" s="6"/>
      <c r="D1590" s="6"/>
      <c r="E1590" s="212" t="s">
        <v>262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5" t="s">
        <v>267</v>
      </c>
      <c r="N1590" s="1130" t="s">
        <v>268</v>
      </c>
      <c r="O1590" s="7"/>
      <c r="P1590" s="134"/>
      <c r="Q1590" s="1231">
        <v>44152</v>
      </c>
      <c r="R1590" s="1228">
        <v>44263</v>
      </c>
      <c r="S1590" s="857"/>
      <c r="T1590" s="134"/>
      <c r="U1590" s="129">
        <f t="shared" si="280"/>
        <v>1</v>
      </c>
      <c r="V1590" s="129">
        <f t="shared" si="281"/>
        <v>1</v>
      </c>
      <c r="W1590" s="857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hidden="1" customHeight="1" outlineLevel="1" x14ac:dyDescent="0.25">
      <c r="A1591" s="6" t="s">
        <v>116</v>
      </c>
      <c r="B1591" s="6"/>
      <c r="C1591" s="6"/>
      <c r="D1591" s="6"/>
      <c r="E1591" s="212" t="s">
        <v>262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5" t="s">
        <v>267</v>
      </c>
      <c r="N1591" s="1130" t="s">
        <v>268</v>
      </c>
      <c r="O1591" s="20"/>
      <c r="P1591" s="134"/>
      <c r="Q1591" s="1231">
        <v>44152</v>
      </c>
      <c r="R1591" s="1228">
        <v>44263</v>
      </c>
      <c r="S1591" s="857"/>
      <c r="T1591" s="134"/>
      <c r="U1591" s="129">
        <f t="shared" si="280"/>
        <v>1</v>
      </c>
      <c r="V1591" s="129">
        <f t="shared" si="281"/>
        <v>1</v>
      </c>
      <c r="W1591" s="857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hidden="1" customHeight="1" outlineLevel="1" x14ac:dyDescent="0.25">
      <c r="A1592" s="1034" t="s">
        <v>116</v>
      </c>
      <c r="B1592" s="1034"/>
      <c r="C1592" s="1034"/>
      <c r="D1592" s="1034"/>
      <c r="E1592" s="1273" t="s">
        <v>262</v>
      </c>
      <c r="F1592" s="1034" t="s">
        <v>115</v>
      </c>
      <c r="G1592" s="1035">
        <f t="shared" si="282"/>
        <v>1064700</v>
      </c>
      <c r="H1592" s="1035">
        <f t="shared" si="283"/>
        <v>1064750</v>
      </c>
      <c r="I1592" s="1276">
        <f t="shared" si="276"/>
        <v>50</v>
      </c>
      <c r="J1592" s="1275">
        <f t="shared" si="278"/>
        <v>50</v>
      </c>
      <c r="K1592" s="1275">
        <f t="shared" si="279"/>
        <v>50</v>
      </c>
      <c r="L1592" s="134"/>
      <c r="M1592" s="1225" t="s">
        <v>267</v>
      </c>
      <c r="N1592" s="1130" t="s">
        <v>268</v>
      </c>
      <c r="O1592" s="20"/>
      <c r="P1592" s="134"/>
      <c r="Q1592" s="1231">
        <v>44152</v>
      </c>
      <c r="R1592" s="1228">
        <v>44263</v>
      </c>
      <c r="S1592" s="857"/>
      <c r="T1592" s="134"/>
      <c r="U1592" s="129">
        <f t="shared" si="280"/>
        <v>1</v>
      </c>
      <c r="V1592" s="129">
        <f t="shared" si="281"/>
        <v>1</v>
      </c>
      <c r="W1592" s="857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hidden="1" customHeight="1" outlineLevel="1" x14ac:dyDescent="0.25">
      <c r="A1593" s="1034" t="s">
        <v>116</v>
      </c>
      <c r="B1593" s="1034"/>
      <c r="C1593" s="1034"/>
      <c r="D1593" s="1034"/>
      <c r="E1593" s="1273" t="s">
        <v>262</v>
      </c>
      <c r="F1593" s="1034" t="s">
        <v>115</v>
      </c>
      <c r="G1593" s="1035">
        <f t="shared" si="282"/>
        <v>1064750</v>
      </c>
      <c r="H1593" s="1035">
        <f t="shared" si="283"/>
        <v>1064800</v>
      </c>
      <c r="I1593" s="1276">
        <f t="shared" si="276"/>
        <v>50</v>
      </c>
      <c r="J1593" s="1275">
        <f t="shared" si="278"/>
        <v>50</v>
      </c>
      <c r="K1593" s="1275">
        <f t="shared" si="279"/>
        <v>50</v>
      </c>
      <c r="L1593" s="134"/>
      <c r="M1593" s="1225" t="s">
        <v>267</v>
      </c>
      <c r="N1593" s="1130" t="s">
        <v>268</v>
      </c>
      <c r="O1593" s="20"/>
      <c r="P1593" s="134"/>
      <c r="Q1593" s="1231">
        <v>44152</v>
      </c>
      <c r="R1593" s="1228">
        <v>44263</v>
      </c>
      <c r="S1593" s="857"/>
      <c r="T1593" s="134"/>
      <c r="U1593" s="129">
        <f t="shared" si="280"/>
        <v>1</v>
      </c>
      <c r="V1593" s="129">
        <f t="shared" si="281"/>
        <v>1</v>
      </c>
      <c r="W1593" s="857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15" hidden="1" customHeight="1" outlineLevel="1" x14ac:dyDescent="0.25">
      <c r="A1594" s="1034" t="s">
        <v>116</v>
      </c>
      <c r="B1594" s="1034"/>
      <c r="C1594" s="1034"/>
      <c r="D1594" s="1034"/>
      <c r="E1594" s="1273" t="s">
        <v>262</v>
      </c>
      <c r="F1594" s="1034" t="s">
        <v>115</v>
      </c>
      <c r="G1594" s="1035">
        <f t="shared" si="282"/>
        <v>1064800</v>
      </c>
      <c r="H1594" s="1035">
        <f t="shared" si="283"/>
        <v>1064850</v>
      </c>
      <c r="I1594" s="1276">
        <f t="shared" si="276"/>
        <v>50</v>
      </c>
      <c r="J1594" s="1275">
        <f t="shared" si="278"/>
        <v>50</v>
      </c>
      <c r="K1594" s="1275">
        <f t="shared" si="279"/>
        <v>50</v>
      </c>
      <c r="L1594" s="134"/>
      <c r="M1594" s="1225" t="s">
        <v>267</v>
      </c>
      <c r="N1594" s="131"/>
      <c r="O1594" s="20"/>
      <c r="P1594" s="134"/>
      <c r="Q1594" s="1231">
        <v>44152</v>
      </c>
      <c r="R1594" s="487"/>
      <c r="S1594" s="857"/>
      <c r="T1594" s="134"/>
      <c r="U1594" s="129">
        <f t="shared" si="280"/>
        <v>1</v>
      </c>
      <c r="V1594" s="129">
        <f t="shared" si="281"/>
        <v>0</v>
      </c>
      <c r="W1594" s="857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hidden="1" customHeight="1" x14ac:dyDescent="0.25">
      <c r="A1595" s="1271" t="s">
        <v>108</v>
      </c>
      <c r="B1595" s="1272"/>
      <c r="C1595" s="1272"/>
      <c r="D1595" s="1034"/>
      <c r="E1595" s="1273" t="s">
        <v>262</v>
      </c>
      <c r="F1595" s="1271" t="s">
        <v>117</v>
      </c>
      <c r="G1595" s="1274">
        <f t="shared" si="282"/>
        <v>1064850</v>
      </c>
      <c r="H1595" s="1274">
        <f t="shared" si="283"/>
        <v>1064900</v>
      </c>
      <c r="I1595" s="1275">
        <f t="shared" si="276"/>
        <v>50</v>
      </c>
      <c r="J1595" s="1275">
        <f t="shared" si="278"/>
        <v>50</v>
      </c>
      <c r="K1595" s="1275">
        <f t="shared" si="279"/>
        <v>50</v>
      </c>
      <c r="L1595" s="139"/>
      <c r="M1595" s="1225" t="s">
        <v>267</v>
      </c>
      <c r="N1595" s="1210"/>
      <c r="O1595" s="21"/>
      <c r="P1595" s="139"/>
      <c r="Q1595" s="1231">
        <v>44152</v>
      </c>
      <c r="R1595" s="1210"/>
      <c r="S1595" s="857"/>
      <c r="T1595" s="139"/>
      <c r="U1595" s="129">
        <f t="shared" si="280"/>
        <v>1</v>
      </c>
      <c r="V1595" s="129">
        <f t="shared" si="281"/>
        <v>0</v>
      </c>
      <c r="W1595" s="892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50"/>
      <c r="GO1595" s="1450"/>
      <c r="GP1595" s="1450"/>
    </row>
    <row r="1596" spans="1:198" ht="13.5" hidden="1" customHeight="1" outlineLevel="1" x14ac:dyDescent="0.25">
      <c r="A1596" s="1034" t="s">
        <v>108</v>
      </c>
      <c r="B1596" s="1034"/>
      <c r="C1596" s="1034"/>
      <c r="D1596" s="1034"/>
      <c r="E1596" s="1273" t="s">
        <v>262</v>
      </c>
      <c r="F1596" s="1034" t="s">
        <v>117</v>
      </c>
      <c r="G1596" s="1035">
        <f t="shared" si="282"/>
        <v>1064900</v>
      </c>
      <c r="H1596" s="1035">
        <f t="shared" si="283"/>
        <v>1064950</v>
      </c>
      <c r="I1596" s="1276">
        <f t="shared" si="276"/>
        <v>50</v>
      </c>
      <c r="J1596" s="1275">
        <f t="shared" si="278"/>
        <v>50</v>
      </c>
      <c r="K1596" s="1275">
        <f t="shared" si="279"/>
        <v>50</v>
      </c>
      <c r="L1596" s="134"/>
      <c r="M1596" s="1225" t="s">
        <v>267</v>
      </c>
      <c r="N1596" s="1210"/>
      <c r="O1596" s="20"/>
      <c r="P1596" s="134"/>
      <c r="Q1596" s="1231">
        <v>44152</v>
      </c>
      <c r="R1596" s="1210"/>
      <c r="S1596" s="857"/>
      <c r="T1596" s="134"/>
      <c r="U1596" s="129">
        <f t="shared" si="280"/>
        <v>1</v>
      </c>
      <c r="V1596" s="129">
        <f t="shared" si="281"/>
        <v>0</v>
      </c>
      <c r="W1596" s="892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hidden="1" customHeight="1" outlineLevel="1" x14ac:dyDescent="0.25">
      <c r="A1597" s="1034" t="s">
        <v>108</v>
      </c>
      <c r="B1597" s="1034"/>
      <c r="C1597" s="1034"/>
      <c r="D1597" s="1034"/>
      <c r="E1597" s="1273" t="s">
        <v>262</v>
      </c>
      <c r="F1597" s="1034" t="s">
        <v>117</v>
      </c>
      <c r="G1597" s="1035">
        <f t="shared" si="282"/>
        <v>1064950</v>
      </c>
      <c r="H1597" s="1035">
        <f t="shared" si="283"/>
        <v>1065000</v>
      </c>
      <c r="I1597" s="1276">
        <f t="shared" si="276"/>
        <v>50</v>
      </c>
      <c r="J1597" s="1275">
        <f t="shared" si="278"/>
        <v>50</v>
      </c>
      <c r="K1597" s="1275">
        <f t="shared" si="279"/>
        <v>50</v>
      </c>
      <c r="L1597" s="134"/>
      <c r="M1597" s="1225" t="s">
        <v>267</v>
      </c>
      <c r="N1597" s="1210"/>
      <c r="O1597" s="20"/>
      <c r="P1597" s="134"/>
      <c r="Q1597" s="1231">
        <v>44154</v>
      </c>
      <c r="R1597" s="1210"/>
      <c r="S1597" s="857"/>
      <c r="T1597" s="134"/>
      <c r="U1597" s="129">
        <f t="shared" si="280"/>
        <v>1</v>
      </c>
      <c r="V1597" s="129">
        <f t="shared" si="281"/>
        <v>0</v>
      </c>
      <c r="W1597" s="892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hidden="1" customHeight="1" outlineLevel="1" x14ac:dyDescent="0.25">
      <c r="A1598" s="1034" t="s">
        <v>108</v>
      </c>
      <c r="B1598" s="1034"/>
      <c r="C1598" s="1034"/>
      <c r="D1598" s="1034"/>
      <c r="E1598" s="1273" t="s">
        <v>262</v>
      </c>
      <c r="F1598" s="1034" t="s">
        <v>117</v>
      </c>
      <c r="G1598" s="1035">
        <f t="shared" si="282"/>
        <v>1065000</v>
      </c>
      <c r="H1598" s="1035">
        <f t="shared" si="283"/>
        <v>1065050</v>
      </c>
      <c r="I1598" s="1276">
        <f t="shared" si="276"/>
        <v>50</v>
      </c>
      <c r="J1598" s="1275">
        <f t="shared" si="278"/>
        <v>50</v>
      </c>
      <c r="K1598" s="1275">
        <f t="shared" si="279"/>
        <v>50</v>
      </c>
      <c r="L1598" s="134"/>
      <c r="M1598" s="1225" t="s">
        <v>267</v>
      </c>
      <c r="N1598" s="1210"/>
      <c r="O1598" s="20"/>
      <c r="P1598" s="134"/>
      <c r="Q1598" s="1231">
        <v>44154</v>
      </c>
      <c r="R1598" s="1210"/>
      <c r="S1598" s="857"/>
      <c r="T1598" s="134"/>
      <c r="U1598" s="129">
        <f t="shared" si="280"/>
        <v>1</v>
      </c>
      <c r="V1598" s="129">
        <f t="shared" si="281"/>
        <v>0</v>
      </c>
      <c r="W1598" s="892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hidden="1" customHeight="1" outlineLevel="1" x14ac:dyDescent="0.25">
      <c r="A1599" s="1034" t="s">
        <v>118</v>
      </c>
      <c r="B1599" s="1034"/>
      <c r="C1599" s="1034"/>
      <c r="D1599" s="1034"/>
      <c r="E1599" s="1273" t="s">
        <v>262</v>
      </c>
      <c r="F1599" s="1034" t="s">
        <v>117</v>
      </c>
      <c r="G1599" s="1035">
        <f t="shared" si="282"/>
        <v>1065050</v>
      </c>
      <c r="H1599" s="1035">
        <f t="shared" si="283"/>
        <v>1065100</v>
      </c>
      <c r="I1599" s="1276">
        <f t="shared" si="276"/>
        <v>50</v>
      </c>
      <c r="J1599" s="1275">
        <f t="shared" si="278"/>
        <v>50</v>
      </c>
      <c r="K1599" s="1275">
        <f t="shared" si="279"/>
        <v>50</v>
      </c>
      <c r="L1599" s="134"/>
      <c r="M1599" s="1225" t="s">
        <v>267</v>
      </c>
      <c r="N1599" s="1210"/>
      <c r="O1599" s="20"/>
      <c r="P1599" s="134"/>
      <c r="Q1599" s="1231">
        <v>44154</v>
      </c>
      <c r="R1599" s="1210"/>
      <c r="S1599" s="857"/>
      <c r="T1599" s="134"/>
      <c r="U1599" s="129">
        <f t="shared" si="280"/>
        <v>1</v>
      </c>
      <c r="V1599" s="129">
        <f t="shared" si="281"/>
        <v>0</v>
      </c>
      <c r="W1599" s="857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hidden="1" customHeight="1" outlineLevel="1" x14ac:dyDescent="0.25">
      <c r="A1600" s="1034" t="s">
        <v>118</v>
      </c>
      <c r="B1600" s="1034"/>
      <c r="C1600" s="1034"/>
      <c r="D1600" s="1034"/>
      <c r="E1600" s="1273" t="s">
        <v>262</v>
      </c>
      <c r="F1600" s="1034" t="s">
        <v>117</v>
      </c>
      <c r="G1600" s="1035">
        <f t="shared" si="282"/>
        <v>1065100</v>
      </c>
      <c r="H1600" s="1035">
        <f t="shared" si="283"/>
        <v>1065150</v>
      </c>
      <c r="I1600" s="1276">
        <f t="shared" si="276"/>
        <v>50</v>
      </c>
      <c r="J1600" s="1275">
        <f t="shared" si="278"/>
        <v>50</v>
      </c>
      <c r="K1600" s="1275">
        <f t="shared" si="279"/>
        <v>50</v>
      </c>
      <c r="L1600" s="134"/>
      <c r="M1600" s="1225" t="s">
        <v>267</v>
      </c>
      <c r="N1600" s="1210"/>
      <c r="O1600" s="20"/>
      <c r="P1600" s="134"/>
      <c r="Q1600" s="1231">
        <v>44154</v>
      </c>
      <c r="R1600" s="1210"/>
      <c r="S1600" s="857"/>
      <c r="T1600" s="134"/>
      <c r="U1600" s="129">
        <f t="shared" si="280"/>
        <v>1</v>
      </c>
      <c r="V1600" s="129">
        <f t="shared" si="281"/>
        <v>0</v>
      </c>
      <c r="W1600" s="857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hidden="1" customHeight="1" outlineLevel="1" x14ac:dyDescent="0.25">
      <c r="A1601" s="1034" t="s">
        <v>118</v>
      </c>
      <c r="B1601" s="1034"/>
      <c r="C1601" s="1034"/>
      <c r="D1601" s="1034"/>
      <c r="E1601" s="1273" t="s">
        <v>262</v>
      </c>
      <c r="F1601" s="1034" t="s">
        <v>117</v>
      </c>
      <c r="G1601" s="1035">
        <f t="shared" si="282"/>
        <v>1065150</v>
      </c>
      <c r="H1601" s="1035">
        <f t="shared" si="283"/>
        <v>1065200</v>
      </c>
      <c r="I1601" s="1276">
        <f t="shared" si="276"/>
        <v>50</v>
      </c>
      <c r="J1601" s="1275">
        <f t="shared" si="278"/>
        <v>50</v>
      </c>
      <c r="K1601" s="1275">
        <f t="shared" si="279"/>
        <v>50</v>
      </c>
      <c r="L1601" s="134"/>
      <c r="M1601" s="1225" t="s">
        <v>267</v>
      </c>
      <c r="N1601" s="1210"/>
      <c r="O1601" s="20"/>
      <c r="P1601" s="134"/>
      <c r="Q1601" s="1231">
        <v>44154</v>
      </c>
      <c r="R1601" s="1210"/>
      <c r="S1601" s="857"/>
      <c r="T1601" s="134"/>
      <c r="U1601" s="129">
        <f t="shared" si="280"/>
        <v>1</v>
      </c>
      <c r="V1601" s="129">
        <f t="shared" si="281"/>
        <v>0</v>
      </c>
      <c r="W1601" s="857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25">
      <c r="A1602" s="1034" t="s">
        <v>118</v>
      </c>
      <c r="B1602" s="1034"/>
      <c r="C1602" s="1034"/>
      <c r="D1602" s="1034"/>
      <c r="E1602" s="1273" t="s">
        <v>262</v>
      </c>
      <c r="F1602" s="1034" t="s">
        <v>117</v>
      </c>
      <c r="G1602" s="1035">
        <f t="shared" si="282"/>
        <v>1065200</v>
      </c>
      <c r="H1602" s="1035">
        <f t="shared" si="283"/>
        <v>1065250</v>
      </c>
      <c r="I1602" s="1276">
        <f t="shared" si="276"/>
        <v>50</v>
      </c>
      <c r="J1602" s="1275">
        <f t="shared" si="278"/>
        <v>50</v>
      </c>
      <c r="K1602" s="1275">
        <f t="shared" si="279"/>
        <v>50</v>
      </c>
      <c r="L1602" s="134"/>
      <c r="M1602" s="1210"/>
      <c r="N1602" s="1210"/>
      <c r="O1602" s="20"/>
      <c r="P1602" s="134"/>
      <c r="Q1602" s="1210"/>
      <c r="R1602" s="1210"/>
      <c r="S1602" s="857"/>
      <c r="T1602" s="134"/>
      <c r="U1602" s="129">
        <f t="shared" si="280"/>
        <v>0</v>
      </c>
      <c r="V1602" s="129">
        <f t="shared" si="281"/>
        <v>0</v>
      </c>
      <c r="W1602" s="857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25">
      <c r="A1603" s="1034" t="s">
        <v>118</v>
      </c>
      <c r="B1603" s="1034"/>
      <c r="C1603" s="1034"/>
      <c r="D1603" s="1034"/>
      <c r="E1603" s="1273" t="s">
        <v>262</v>
      </c>
      <c r="F1603" s="1034" t="s">
        <v>117</v>
      </c>
      <c r="G1603" s="1035">
        <f t="shared" si="282"/>
        <v>1065250</v>
      </c>
      <c r="H1603" s="1035">
        <f t="shared" si="283"/>
        <v>1065300</v>
      </c>
      <c r="I1603" s="1276">
        <f t="shared" si="276"/>
        <v>50</v>
      </c>
      <c r="J1603" s="1275">
        <f t="shared" si="278"/>
        <v>50</v>
      </c>
      <c r="K1603" s="1275">
        <f t="shared" si="279"/>
        <v>50</v>
      </c>
      <c r="L1603" s="134"/>
      <c r="M1603" s="1210"/>
      <c r="N1603" s="1210"/>
      <c r="O1603" s="20"/>
      <c r="P1603" s="134"/>
      <c r="Q1603" s="1210"/>
      <c r="R1603" s="1210"/>
      <c r="S1603" s="857"/>
      <c r="T1603" s="134"/>
      <c r="U1603" s="129">
        <f t="shared" si="280"/>
        <v>0</v>
      </c>
      <c r="V1603" s="129">
        <f t="shared" si="281"/>
        <v>0</v>
      </c>
      <c r="W1603" s="857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25">
      <c r="A1604" s="1034" t="s">
        <v>118</v>
      </c>
      <c r="B1604" s="1034"/>
      <c r="C1604" s="1034"/>
      <c r="D1604" s="1034"/>
      <c r="E1604" s="1273" t="s">
        <v>262</v>
      </c>
      <c r="F1604" s="1034" t="s">
        <v>117</v>
      </c>
      <c r="G1604" s="1035">
        <f t="shared" si="282"/>
        <v>1065300</v>
      </c>
      <c r="H1604" s="1035">
        <f t="shared" si="283"/>
        <v>1065350</v>
      </c>
      <c r="I1604" s="1276">
        <f t="shared" si="276"/>
        <v>50</v>
      </c>
      <c r="J1604" s="1275">
        <f t="shared" si="278"/>
        <v>50</v>
      </c>
      <c r="K1604" s="1275">
        <f t="shared" si="279"/>
        <v>50</v>
      </c>
      <c r="L1604" s="134"/>
      <c r="M1604" s="1210"/>
      <c r="N1604" s="1210"/>
      <c r="O1604" s="20"/>
      <c r="P1604" s="134"/>
      <c r="Q1604" s="1210"/>
      <c r="R1604" s="1210"/>
      <c r="S1604" s="857"/>
      <c r="T1604" s="134"/>
      <c r="U1604" s="129">
        <f t="shared" si="280"/>
        <v>0</v>
      </c>
      <c r="V1604" s="129">
        <f t="shared" si="281"/>
        <v>0</v>
      </c>
      <c r="W1604" s="857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25">
      <c r="A1605" s="1034" t="s">
        <v>118</v>
      </c>
      <c r="B1605" s="1034"/>
      <c r="C1605" s="1034"/>
      <c r="D1605" s="1034"/>
      <c r="E1605" s="1273" t="s">
        <v>262</v>
      </c>
      <c r="F1605" s="1034" t="s">
        <v>117</v>
      </c>
      <c r="G1605" s="1035">
        <f t="shared" si="282"/>
        <v>1065350</v>
      </c>
      <c r="H1605" s="1035">
        <f t="shared" si="283"/>
        <v>1065400</v>
      </c>
      <c r="I1605" s="1276">
        <f t="shared" si="276"/>
        <v>50</v>
      </c>
      <c r="J1605" s="1275">
        <f t="shared" si="278"/>
        <v>50</v>
      </c>
      <c r="K1605" s="1275">
        <f t="shared" si="279"/>
        <v>50</v>
      </c>
      <c r="L1605" s="134"/>
      <c r="M1605" s="1210"/>
      <c r="N1605" s="1210"/>
      <c r="O1605" s="20"/>
      <c r="P1605" s="134"/>
      <c r="Q1605" s="1210"/>
      <c r="R1605" s="1210"/>
      <c r="S1605" s="857"/>
      <c r="T1605" s="134"/>
      <c r="U1605" s="129">
        <f t="shared" si="280"/>
        <v>0</v>
      </c>
      <c r="V1605" s="129">
        <f t="shared" si="281"/>
        <v>0</v>
      </c>
      <c r="W1605" s="857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25">
      <c r="A1606" s="1034" t="s">
        <v>118</v>
      </c>
      <c r="B1606" s="1034"/>
      <c r="C1606" s="1034"/>
      <c r="D1606" s="1034"/>
      <c r="E1606" s="1273" t="s">
        <v>262</v>
      </c>
      <c r="F1606" s="1034" t="s">
        <v>117</v>
      </c>
      <c r="G1606" s="1035">
        <f t="shared" si="282"/>
        <v>1065400</v>
      </c>
      <c r="H1606" s="1035">
        <f t="shared" si="283"/>
        <v>1065450</v>
      </c>
      <c r="I1606" s="1276">
        <f t="shared" si="276"/>
        <v>50</v>
      </c>
      <c r="J1606" s="1275">
        <f t="shared" si="278"/>
        <v>50</v>
      </c>
      <c r="K1606" s="1275">
        <f t="shared" si="279"/>
        <v>50</v>
      </c>
      <c r="L1606" s="134"/>
      <c r="M1606" s="1210"/>
      <c r="N1606" s="1210"/>
      <c r="O1606" s="20"/>
      <c r="P1606" s="134"/>
      <c r="Q1606" s="1210"/>
      <c r="R1606" s="1210"/>
      <c r="S1606" s="857"/>
      <c r="T1606" s="134"/>
      <c r="U1606" s="129">
        <f t="shared" si="280"/>
        <v>0</v>
      </c>
      <c r="V1606" s="129">
        <f t="shared" si="281"/>
        <v>0</v>
      </c>
      <c r="W1606" s="857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25">
      <c r="A1607" s="1034" t="s">
        <v>118</v>
      </c>
      <c r="B1607" s="1034"/>
      <c r="C1607" s="1034"/>
      <c r="D1607" s="1034"/>
      <c r="E1607" s="1273" t="s">
        <v>262</v>
      </c>
      <c r="F1607" s="1034" t="s">
        <v>117</v>
      </c>
      <c r="G1607" s="1035">
        <f t="shared" si="282"/>
        <v>1065450</v>
      </c>
      <c r="H1607" s="1035">
        <f t="shared" si="283"/>
        <v>1065500</v>
      </c>
      <c r="I1607" s="1276">
        <f t="shared" si="276"/>
        <v>50</v>
      </c>
      <c r="J1607" s="1275">
        <f t="shared" si="278"/>
        <v>50</v>
      </c>
      <c r="K1607" s="1275">
        <f t="shared" si="279"/>
        <v>50</v>
      </c>
      <c r="L1607" s="134"/>
      <c r="M1607" s="1210"/>
      <c r="N1607" s="1210"/>
      <c r="O1607" s="20"/>
      <c r="P1607" s="134"/>
      <c r="Q1607" s="1210"/>
      <c r="R1607" s="1210"/>
      <c r="S1607" s="857"/>
      <c r="T1607" s="134"/>
      <c r="U1607" s="129">
        <f t="shared" si="280"/>
        <v>0</v>
      </c>
      <c r="V1607" s="129">
        <f t="shared" si="281"/>
        <v>0</v>
      </c>
      <c r="W1607" s="857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25">
      <c r="A1608" s="1034" t="s">
        <v>118</v>
      </c>
      <c r="B1608" s="1034"/>
      <c r="C1608" s="1034"/>
      <c r="D1608" s="1034"/>
      <c r="E1608" s="1273" t="s">
        <v>262</v>
      </c>
      <c r="F1608" s="1034" t="s">
        <v>117</v>
      </c>
      <c r="G1608" s="1035">
        <f t="shared" si="282"/>
        <v>1065500</v>
      </c>
      <c r="H1608" s="1035">
        <f t="shared" si="283"/>
        <v>1065550</v>
      </c>
      <c r="I1608" s="1276">
        <f t="shared" si="276"/>
        <v>50</v>
      </c>
      <c r="J1608" s="1275">
        <f t="shared" si="278"/>
        <v>50</v>
      </c>
      <c r="K1608" s="1275">
        <f t="shared" si="279"/>
        <v>50</v>
      </c>
      <c r="L1608" s="134"/>
      <c r="M1608" s="1210"/>
      <c r="N1608" s="1210"/>
      <c r="O1608" s="20"/>
      <c r="P1608" s="134"/>
      <c r="Q1608" s="1210"/>
      <c r="R1608" s="1210"/>
      <c r="S1608" s="857"/>
      <c r="T1608" s="134"/>
      <c r="U1608" s="129">
        <f t="shared" si="280"/>
        <v>0</v>
      </c>
      <c r="V1608" s="129">
        <f t="shared" si="281"/>
        <v>0</v>
      </c>
      <c r="W1608" s="857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25">
      <c r="A1609" s="1034" t="s">
        <v>118</v>
      </c>
      <c r="B1609" s="1034"/>
      <c r="C1609" s="1034"/>
      <c r="D1609" s="1034"/>
      <c r="E1609" s="1273" t="s">
        <v>262</v>
      </c>
      <c r="F1609" s="1034" t="s">
        <v>117</v>
      </c>
      <c r="G1609" s="1035">
        <f t="shared" si="282"/>
        <v>1065550</v>
      </c>
      <c r="H1609" s="1035">
        <f t="shared" si="283"/>
        <v>1065600</v>
      </c>
      <c r="I1609" s="1276">
        <f t="shared" si="276"/>
        <v>50</v>
      </c>
      <c r="J1609" s="1275">
        <f t="shared" si="278"/>
        <v>50</v>
      </c>
      <c r="K1609" s="1275">
        <f t="shared" si="279"/>
        <v>50</v>
      </c>
      <c r="L1609" s="134"/>
      <c r="M1609" s="1210"/>
      <c r="N1609" s="1210"/>
      <c r="O1609" s="20"/>
      <c r="P1609" s="134"/>
      <c r="Q1609" s="1210"/>
      <c r="R1609" s="1210"/>
      <c r="S1609" s="857"/>
      <c r="T1609" s="134"/>
      <c r="U1609" s="129">
        <f t="shared" si="280"/>
        <v>0</v>
      </c>
      <c r="V1609" s="129">
        <f t="shared" si="281"/>
        <v>0</v>
      </c>
      <c r="W1609" s="892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25">
      <c r="A1610" s="1034" t="s">
        <v>118</v>
      </c>
      <c r="B1610" s="1034"/>
      <c r="C1610" s="1034"/>
      <c r="D1610" s="1034"/>
      <c r="E1610" s="1273" t="s">
        <v>262</v>
      </c>
      <c r="F1610" s="1034" t="s">
        <v>117</v>
      </c>
      <c r="G1610" s="1035">
        <f t="shared" si="282"/>
        <v>1065600</v>
      </c>
      <c r="H1610" s="1035">
        <f t="shared" si="283"/>
        <v>1065650</v>
      </c>
      <c r="I1610" s="1276">
        <f t="shared" si="276"/>
        <v>50</v>
      </c>
      <c r="J1610" s="1275">
        <f t="shared" si="278"/>
        <v>50</v>
      </c>
      <c r="K1610" s="1275">
        <f t="shared" si="279"/>
        <v>50</v>
      </c>
      <c r="L1610" s="134"/>
      <c r="M1610" s="1210"/>
      <c r="N1610" s="1210"/>
      <c r="O1610" s="20"/>
      <c r="P1610" s="134"/>
      <c r="Q1610" s="1210"/>
      <c r="R1610" s="1210"/>
      <c r="S1610" s="857"/>
      <c r="T1610" s="134"/>
      <c r="U1610" s="129">
        <f t="shared" si="280"/>
        <v>0</v>
      </c>
      <c r="V1610" s="129">
        <f t="shared" si="281"/>
        <v>0</v>
      </c>
      <c r="W1610" s="857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25">
      <c r="A1611" s="1034" t="s">
        <v>118</v>
      </c>
      <c r="B1611" s="1034"/>
      <c r="C1611" s="1034"/>
      <c r="D1611" s="1034"/>
      <c r="E1611" s="1273" t="s">
        <v>262</v>
      </c>
      <c r="F1611" s="1034" t="s">
        <v>117</v>
      </c>
      <c r="G1611" s="1035">
        <f t="shared" si="282"/>
        <v>1065650</v>
      </c>
      <c r="H1611" s="1035">
        <f t="shared" si="283"/>
        <v>1065700</v>
      </c>
      <c r="I1611" s="1276">
        <f t="shared" si="276"/>
        <v>50</v>
      </c>
      <c r="J1611" s="1275">
        <f t="shared" si="278"/>
        <v>50</v>
      </c>
      <c r="K1611" s="1275">
        <f t="shared" si="279"/>
        <v>50</v>
      </c>
      <c r="L1611" s="134"/>
      <c r="M1611" s="1210"/>
      <c r="N1611" s="1210"/>
      <c r="O1611" s="20"/>
      <c r="P1611" s="134"/>
      <c r="Q1611" s="1210"/>
      <c r="R1611" s="1210"/>
      <c r="S1611" s="857"/>
      <c r="T1611" s="134"/>
      <c r="U1611" s="129">
        <f t="shared" si="280"/>
        <v>0</v>
      </c>
      <c r="V1611" s="129">
        <f t="shared" si="281"/>
        <v>0</v>
      </c>
      <c r="W1611" s="857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25">
      <c r="A1612" s="1034" t="s">
        <v>118</v>
      </c>
      <c r="B1612" s="1034"/>
      <c r="C1612" s="1034"/>
      <c r="D1612" s="1034"/>
      <c r="E1612" s="1273" t="s">
        <v>262</v>
      </c>
      <c r="F1612" s="1034" t="s">
        <v>117</v>
      </c>
      <c r="G1612" s="1035">
        <f t="shared" si="282"/>
        <v>1065700</v>
      </c>
      <c r="H1612" s="1035">
        <f t="shared" si="283"/>
        <v>1065750</v>
      </c>
      <c r="I1612" s="1276">
        <f t="shared" si="276"/>
        <v>50</v>
      </c>
      <c r="J1612" s="1275">
        <f t="shared" si="278"/>
        <v>50</v>
      </c>
      <c r="K1612" s="1275">
        <f t="shared" si="279"/>
        <v>50</v>
      </c>
      <c r="L1612" s="134"/>
      <c r="M1612" s="1210"/>
      <c r="N1612" s="1210"/>
      <c r="O1612" s="20"/>
      <c r="P1612" s="134"/>
      <c r="Q1612" s="1210"/>
      <c r="R1612" s="1210"/>
      <c r="S1612" s="857"/>
      <c r="T1612" s="134"/>
      <c r="U1612" s="129">
        <f t="shared" si="280"/>
        <v>0</v>
      </c>
      <c r="V1612" s="129">
        <f t="shared" si="281"/>
        <v>0</v>
      </c>
      <c r="W1612" s="857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25">
      <c r="A1613" s="1034" t="s">
        <v>118</v>
      </c>
      <c r="B1613" s="1034"/>
      <c r="C1613" s="1034"/>
      <c r="D1613" s="1034"/>
      <c r="E1613" s="1273" t="s">
        <v>262</v>
      </c>
      <c r="F1613" s="1034" t="s">
        <v>117</v>
      </c>
      <c r="G1613" s="1035">
        <f t="shared" si="282"/>
        <v>1065750</v>
      </c>
      <c r="H1613" s="1035">
        <f t="shared" si="283"/>
        <v>1065800</v>
      </c>
      <c r="I1613" s="1276">
        <f t="shared" si="276"/>
        <v>50</v>
      </c>
      <c r="J1613" s="1275">
        <f t="shared" si="278"/>
        <v>50</v>
      </c>
      <c r="K1613" s="1275">
        <f t="shared" si="279"/>
        <v>50</v>
      </c>
      <c r="L1613" s="134"/>
      <c r="M1613" s="1210"/>
      <c r="N1613" s="1210"/>
      <c r="O1613" s="20"/>
      <c r="P1613" s="134"/>
      <c r="Q1613" s="1210"/>
      <c r="R1613" s="1210"/>
      <c r="S1613" s="857"/>
      <c r="T1613" s="134"/>
      <c r="U1613" s="129">
        <f t="shared" si="280"/>
        <v>0</v>
      </c>
      <c r="V1613" s="129">
        <f t="shared" si="281"/>
        <v>0</v>
      </c>
      <c r="W1613" s="857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25">
      <c r="A1614" s="1034" t="s">
        <v>118</v>
      </c>
      <c r="B1614" s="1034"/>
      <c r="C1614" s="1034"/>
      <c r="D1614" s="1034"/>
      <c r="E1614" s="1273" t="s">
        <v>262</v>
      </c>
      <c r="F1614" s="1034" t="s">
        <v>117</v>
      </c>
      <c r="G1614" s="1035">
        <f t="shared" si="282"/>
        <v>1065800</v>
      </c>
      <c r="H1614" s="1035">
        <f t="shared" si="283"/>
        <v>1065850</v>
      </c>
      <c r="I1614" s="1276">
        <f t="shared" si="276"/>
        <v>50</v>
      </c>
      <c r="J1614" s="1275">
        <f t="shared" si="278"/>
        <v>50</v>
      </c>
      <c r="K1614" s="1275">
        <f t="shared" si="279"/>
        <v>50</v>
      </c>
      <c r="L1614" s="134"/>
      <c r="M1614" s="1210"/>
      <c r="N1614" s="1210"/>
      <c r="O1614" s="20"/>
      <c r="P1614" s="134"/>
      <c r="Q1614" s="1210"/>
      <c r="R1614" s="1210"/>
      <c r="S1614" s="857"/>
      <c r="T1614" s="134"/>
      <c r="U1614" s="129">
        <f t="shared" si="280"/>
        <v>0</v>
      </c>
      <c r="V1614" s="129">
        <f t="shared" si="281"/>
        <v>0</v>
      </c>
      <c r="W1614" s="857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25">
      <c r="A1615" s="1034" t="s">
        <v>118</v>
      </c>
      <c r="B1615" s="1034"/>
      <c r="C1615" s="1034"/>
      <c r="D1615" s="1034"/>
      <c r="E1615" s="1273" t="s">
        <v>262</v>
      </c>
      <c r="F1615" s="1034" t="s">
        <v>117</v>
      </c>
      <c r="G1615" s="1035">
        <f t="shared" si="282"/>
        <v>1065850</v>
      </c>
      <c r="H1615" s="1035">
        <f t="shared" si="283"/>
        <v>1065900</v>
      </c>
      <c r="I1615" s="1276">
        <f t="shared" si="276"/>
        <v>50</v>
      </c>
      <c r="J1615" s="1275">
        <f t="shared" si="278"/>
        <v>50</v>
      </c>
      <c r="K1615" s="1275">
        <f t="shared" si="279"/>
        <v>50</v>
      </c>
      <c r="L1615" s="134"/>
      <c r="M1615" s="1210"/>
      <c r="N1615" s="1210"/>
      <c r="O1615" s="20"/>
      <c r="P1615" s="134"/>
      <c r="Q1615" s="1210"/>
      <c r="R1615" s="1210"/>
      <c r="S1615" s="857"/>
      <c r="T1615" s="134"/>
      <c r="U1615" s="129">
        <f t="shared" si="280"/>
        <v>0</v>
      </c>
      <c r="V1615" s="129">
        <f t="shared" si="281"/>
        <v>0</v>
      </c>
      <c r="W1615" s="857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25">
      <c r="A1616" s="1034" t="s">
        <v>118</v>
      </c>
      <c r="B1616" s="1034"/>
      <c r="C1616" s="1034"/>
      <c r="D1616" s="1034"/>
      <c r="E1616" s="1273" t="s">
        <v>262</v>
      </c>
      <c r="F1616" s="1034" t="s">
        <v>117</v>
      </c>
      <c r="G1616" s="1035">
        <f t="shared" si="282"/>
        <v>1065900</v>
      </c>
      <c r="H1616" s="1035">
        <f t="shared" si="283"/>
        <v>1065950</v>
      </c>
      <c r="I1616" s="1276">
        <f t="shared" si="276"/>
        <v>50</v>
      </c>
      <c r="J1616" s="1275">
        <f t="shared" si="278"/>
        <v>50</v>
      </c>
      <c r="K1616" s="1275">
        <f t="shared" si="279"/>
        <v>50</v>
      </c>
      <c r="L1616" s="134"/>
      <c r="M1616" s="1210"/>
      <c r="N1616" s="1210"/>
      <c r="O1616" s="20"/>
      <c r="P1616" s="134"/>
      <c r="Q1616" s="1210"/>
      <c r="R1616" s="1210"/>
      <c r="S1616" s="857"/>
      <c r="T1616" s="134"/>
      <c r="U1616" s="129">
        <f t="shared" si="280"/>
        <v>0</v>
      </c>
      <c r="V1616" s="129">
        <f t="shared" si="281"/>
        <v>0</v>
      </c>
      <c r="W1616" s="857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25">
      <c r="A1617" s="1034" t="s">
        <v>118</v>
      </c>
      <c r="B1617" s="1034"/>
      <c r="C1617" s="1034"/>
      <c r="D1617" s="1034"/>
      <c r="E1617" s="1273" t="s">
        <v>262</v>
      </c>
      <c r="F1617" s="1034" t="s">
        <v>117</v>
      </c>
      <c r="G1617" s="1035">
        <f t="shared" si="282"/>
        <v>1065950</v>
      </c>
      <c r="H1617" s="1035">
        <f t="shared" si="283"/>
        <v>1066000</v>
      </c>
      <c r="I1617" s="1276">
        <f t="shared" si="276"/>
        <v>50</v>
      </c>
      <c r="J1617" s="1275">
        <f t="shared" si="278"/>
        <v>50</v>
      </c>
      <c r="K1617" s="1275">
        <f t="shared" si="279"/>
        <v>50</v>
      </c>
      <c r="L1617" s="134"/>
      <c r="M1617" s="1210"/>
      <c r="N1617" s="1210"/>
      <c r="O1617" s="20"/>
      <c r="P1617" s="134"/>
      <c r="Q1617" s="1210"/>
      <c r="R1617" s="1210"/>
      <c r="S1617" s="857"/>
      <c r="T1617" s="134"/>
      <c r="U1617" s="129">
        <f t="shared" si="280"/>
        <v>0</v>
      </c>
      <c r="V1617" s="129">
        <f t="shared" si="281"/>
        <v>0</v>
      </c>
      <c r="W1617" s="857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25">
      <c r="A1618" s="1034" t="s">
        <v>118</v>
      </c>
      <c r="B1618" s="1034"/>
      <c r="C1618" s="1034"/>
      <c r="D1618" s="1034"/>
      <c r="E1618" s="1273" t="s">
        <v>262</v>
      </c>
      <c r="F1618" s="1034" t="s">
        <v>117</v>
      </c>
      <c r="G1618" s="1035">
        <f t="shared" si="282"/>
        <v>1066000</v>
      </c>
      <c r="H1618" s="1035">
        <f t="shared" si="283"/>
        <v>1066050</v>
      </c>
      <c r="I1618" s="1276">
        <f t="shared" si="276"/>
        <v>50</v>
      </c>
      <c r="J1618" s="1275">
        <f t="shared" si="278"/>
        <v>50</v>
      </c>
      <c r="K1618" s="1275">
        <f t="shared" si="279"/>
        <v>50</v>
      </c>
      <c r="L1618" s="134"/>
      <c r="M1618" s="1210"/>
      <c r="N1618" s="1210"/>
      <c r="O1618" s="20"/>
      <c r="P1618" s="134"/>
      <c r="Q1618" s="1210"/>
      <c r="R1618" s="1210"/>
      <c r="S1618" s="857"/>
      <c r="T1618" s="134"/>
      <c r="U1618" s="129">
        <f t="shared" si="280"/>
        <v>0</v>
      </c>
      <c r="V1618" s="129">
        <f t="shared" si="281"/>
        <v>0</v>
      </c>
      <c r="W1618" s="857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25">
      <c r="A1619" s="1034" t="s">
        <v>118</v>
      </c>
      <c r="B1619" s="1034"/>
      <c r="C1619" s="1034"/>
      <c r="D1619" s="1034"/>
      <c r="E1619" s="1273" t="s">
        <v>262</v>
      </c>
      <c r="F1619" s="1034" t="s">
        <v>117</v>
      </c>
      <c r="G1619" s="1035">
        <f t="shared" si="282"/>
        <v>1066050</v>
      </c>
      <c r="H1619" s="1035">
        <f t="shared" si="283"/>
        <v>1066100</v>
      </c>
      <c r="I1619" s="1276">
        <f t="shared" si="276"/>
        <v>50</v>
      </c>
      <c r="J1619" s="1275">
        <f t="shared" si="278"/>
        <v>50</v>
      </c>
      <c r="K1619" s="1275">
        <f t="shared" si="279"/>
        <v>50</v>
      </c>
      <c r="L1619" s="134"/>
      <c r="M1619" s="1210"/>
      <c r="N1619" s="1210"/>
      <c r="O1619" s="20"/>
      <c r="P1619" s="134"/>
      <c r="Q1619" s="1210"/>
      <c r="R1619" s="1210"/>
      <c r="S1619" s="857"/>
      <c r="T1619" s="134"/>
      <c r="U1619" s="129">
        <f t="shared" si="280"/>
        <v>0</v>
      </c>
      <c r="V1619" s="129">
        <f t="shared" si="281"/>
        <v>0</v>
      </c>
      <c r="W1619" s="857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25">
      <c r="A1620" s="1034" t="s">
        <v>118</v>
      </c>
      <c r="B1620" s="1034"/>
      <c r="C1620" s="1034"/>
      <c r="D1620" s="1034"/>
      <c r="E1620" s="1273" t="s">
        <v>262</v>
      </c>
      <c r="F1620" s="1034" t="s">
        <v>117</v>
      </c>
      <c r="G1620" s="1035">
        <f t="shared" si="282"/>
        <v>1066100</v>
      </c>
      <c r="H1620" s="1035">
        <f t="shared" si="283"/>
        <v>1066150</v>
      </c>
      <c r="I1620" s="1276">
        <f t="shared" si="276"/>
        <v>50</v>
      </c>
      <c r="J1620" s="1275">
        <f t="shared" si="278"/>
        <v>50</v>
      </c>
      <c r="K1620" s="1275">
        <f t="shared" si="279"/>
        <v>50</v>
      </c>
      <c r="L1620" s="134"/>
      <c r="M1620" s="1210"/>
      <c r="N1620" s="1210"/>
      <c r="O1620" s="20"/>
      <c r="P1620" s="134"/>
      <c r="Q1620" s="1210"/>
      <c r="R1620" s="1210"/>
      <c r="S1620" s="857"/>
      <c r="T1620" s="134"/>
      <c r="U1620" s="129">
        <f t="shared" si="280"/>
        <v>0</v>
      </c>
      <c r="V1620" s="129">
        <f t="shared" si="281"/>
        <v>0</v>
      </c>
      <c r="W1620" s="857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hidden="1" customHeight="1" outlineLevel="1" x14ac:dyDescent="0.25">
      <c r="A1621" s="1034" t="s">
        <v>118</v>
      </c>
      <c r="B1621" s="1034"/>
      <c r="C1621" s="1034"/>
      <c r="D1621" s="1034"/>
      <c r="E1621" s="1273" t="s">
        <v>262</v>
      </c>
      <c r="F1621" s="1034" t="s">
        <v>117</v>
      </c>
      <c r="G1621" s="1035">
        <f t="shared" si="282"/>
        <v>1066150</v>
      </c>
      <c r="H1621" s="1035">
        <f t="shared" si="283"/>
        <v>1066200</v>
      </c>
      <c r="I1621" s="1276">
        <f t="shared" si="276"/>
        <v>50</v>
      </c>
      <c r="J1621" s="1275">
        <f t="shared" si="278"/>
        <v>50</v>
      </c>
      <c r="K1621" s="1275">
        <f t="shared" si="279"/>
        <v>50</v>
      </c>
      <c r="L1621" s="134"/>
      <c r="M1621" s="1225" t="s">
        <v>267</v>
      </c>
      <c r="N1621" s="1210"/>
      <c r="O1621" s="20"/>
      <c r="P1621" s="134"/>
      <c r="Q1621" s="1231">
        <v>44151</v>
      </c>
      <c r="R1621" s="1210"/>
      <c r="S1621" s="857"/>
      <c r="T1621" s="134"/>
      <c r="U1621" s="129">
        <f t="shared" si="280"/>
        <v>1</v>
      </c>
      <c r="V1621" s="129">
        <f t="shared" si="281"/>
        <v>0</v>
      </c>
      <c r="W1621" s="857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hidden="1" customHeight="1" outlineLevel="1" x14ac:dyDescent="0.25">
      <c r="A1622" s="1034" t="s">
        <v>118</v>
      </c>
      <c r="B1622" s="1034"/>
      <c r="C1622" s="1034"/>
      <c r="D1622" s="1034"/>
      <c r="E1622" s="1273" t="s">
        <v>262</v>
      </c>
      <c r="F1622" s="1034" t="s">
        <v>117</v>
      </c>
      <c r="G1622" s="1035">
        <f t="shared" si="282"/>
        <v>1066200</v>
      </c>
      <c r="H1622" s="1035">
        <f t="shared" si="283"/>
        <v>1066250</v>
      </c>
      <c r="I1622" s="1276">
        <f t="shared" si="276"/>
        <v>50</v>
      </c>
      <c r="J1622" s="1275">
        <f t="shared" si="278"/>
        <v>50</v>
      </c>
      <c r="K1622" s="1275">
        <f t="shared" si="279"/>
        <v>50</v>
      </c>
      <c r="L1622" s="134"/>
      <c r="M1622" s="1225" t="s">
        <v>267</v>
      </c>
      <c r="N1622" s="1210"/>
      <c r="O1622" s="20"/>
      <c r="P1622" s="134"/>
      <c r="Q1622" s="1231">
        <v>44151</v>
      </c>
      <c r="R1622" s="1210"/>
      <c r="S1622" s="857"/>
      <c r="T1622" s="134"/>
      <c r="U1622" s="129">
        <f t="shared" si="280"/>
        <v>1</v>
      </c>
      <c r="V1622" s="129">
        <f t="shared" si="281"/>
        <v>0</v>
      </c>
      <c r="W1622" s="892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hidden="1" customHeight="1" outlineLevel="1" x14ac:dyDescent="0.25">
      <c r="A1623" s="1034" t="s">
        <v>118</v>
      </c>
      <c r="B1623" s="1034"/>
      <c r="C1623" s="1034"/>
      <c r="D1623" s="1034"/>
      <c r="E1623" s="1273" t="s">
        <v>262</v>
      </c>
      <c r="F1623" s="1034" t="s">
        <v>117</v>
      </c>
      <c r="G1623" s="1035">
        <f t="shared" si="282"/>
        <v>1066250</v>
      </c>
      <c r="H1623" s="1035">
        <f t="shared" si="283"/>
        <v>1066300</v>
      </c>
      <c r="I1623" s="1276">
        <f t="shared" si="276"/>
        <v>50</v>
      </c>
      <c r="J1623" s="1275">
        <f t="shared" si="278"/>
        <v>50</v>
      </c>
      <c r="K1623" s="1275">
        <f t="shared" si="279"/>
        <v>50</v>
      </c>
      <c r="L1623" s="134"/>
      <c r="M1623" s="1225" t="s">
        <v>267</v>
      </c>
      <c r="N1623" s="1210"/>
      <c r="O1623" s="20"/>
      <c r="P1623" s="134"/>
      <c r="Q1623" s="1231">
        <v>44151</v>
      </c>
      <c r="R1623" s="1210"/>
      <c r="S1623" s="857"/>
      <c r="T1623" s="134"/>
      <c r="U1623" s="129">
        <f t="shared" si="280"/>
        <v>1</v>
      </c>
      <c r="V1623" s="129">
        <f t="shared" si="281"/>
        <v>0</v>
      </c>
      <c r="W1623" s="892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hidden="1" customHeight="1" outlineLevel="1" x14ac:dyDescent="0.25">
      <c r="A1624" s="1034" t="s">
        <v>118</v>
      </c>
      <c r="B1624" s="1034"/>
      <c r="C1624" s="1034"/>
      <c r="D1624" s="1034"/>
      <c r="E1624" s="1273" t="s">
        <v>262</v>
      </c>
      <c r="F1624" s="1034" t="s">
        <v>117</v>
      </c>
      <c r="G1624" s="1035">
        <f t="shared" si="282"/>
        <v>1066300</v>
      </c>
      <c r="H1624" s="1035">
        <f t="shared" si="283"/>
        <v>1066350</v>
      </c>
      <c r="I1624" s="1276">
        <f t="shared" si="276"/>
        <v>50</v>
      </c>
      <c r="J1624" s="1275">
        <f t="shared" si="278"/>
        <v>50</v>
      </c>
      <c r="K1624" s="1275">
        <f t="shared" si="279"/>
        <v>50</v>
      </c>
      <c r="L1624" s="134"/>
      <c r="M1624" s="1225" t="s">
        <v>267</v>
      </c>
      <c r="N1624" s="1210"/>
      <c r="O1624" s="20"/>
      <c r="P1624" s="134"/>
      <c r="Q1624" s="1231">
        <v>44151</v>
      </c>
      <c r="R1624" s="1210"/>
      <c r="S1624" s="857"/>
      <c r="T1624" s="134"/>
      <c r="U1624" s="129">
        <f t="shared" si="280"/>
        <v>1</v>
      </c>
      <c r="V1624" s="129">
        <f t="shared" si="281"/>
        <v>0</v>
      </c>
      <c r="W1624" s="892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hidden="1" customHeight="1" outlineLevel="1" x14ac:dyDescent="0.25">
      <c r="A1625" s="1034" t="s">
        <v>118</v>
      </c>
      <c r="B1625" s="1034"/>
      <c r="C1625" s="1034"/>
      <c r="D1625" s="1034"/>
      <c r="E1625" s="1273" t="s">
        <v>262</v>
      </c>
      <c r="F1625" s="1034" t="s">
        <v>117</v>
      </c>
      <c r="G1625" s="1035">
        <f t="shared" si="282"/>
        <v>1066350</v>
      </c>
      <c r="H1625" s="1035">
        <f t="shared" si="283"/>
        <v>1066400</v>
      </c>
      <c r="I1625" s="1276">
        <f t="shared" si="276"/>
        <v>50</v>
      </c>
      <c r="J1625" s="1275">
        <f t="shared" si="278"/>
        <v>50</v>
      </c>
      <c r="K1625" s="1275">
        <f t="shared" si="279"/>
        <v>50</v>
      </c>
      <c r="L1625" s="134"/>
      <c r="M1625" s="1225" t="s">
        <v>267</v>
      </c>
      <c r="N1625" s="1210"/>
      <c r="O1625" s="20"/>
      <c r="P1625" s="134"/>
      <c r="Q1625" s="1231">
        <v>44151</v>
      </c>
      <c r="R1625" s="1210"/>
      <c r="S1625" s="857"/>
      <c r="T1625" s="134"/>
      <c r="U1625" s="129">
        <f t="shared" si="280"/>
        <v>1</v>
      </c>
      <c r="V1625" s="129">
        <f t="shared" si="281"/>
        <v>0</v>
      </c>
      <c r="W1625" s="892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hidden="1" customHeight="1" outlineLevel="1" x14ac:dyDescent="0.25">
      <c r="A1626" s="1034" t="s">
        <v>118</v>
      </c>
      <c r="B1626" s="1034"/>
      <c r="C1626" s="1034"/>
      <c r="D1626" s="1034"/>
      <c r="E1626" s="1273" t="s">
        <v>262</v>
      </c>
      <c r="F1626" s="1034" t="s">
        <v>117</v>
      </c>
      <c r="G1626" s="1035">
        <f t="shared" si="282"/>
        <v>1066400</v>
      </c>
      <c r="H1626" s="1035">
        <f t="shared" si="283"/>
        <v>1066450</v>
      </c>
      <c r="I1626" s="1276">
        <f t="shared" si="276"/>
        <v>50</v>
      </c>
      <c r="J1626" s="1275">
        <f t="shared" si="278"/>
        <v>50</v>
      </c>
      <c r="K1626" s="1275">
        <f t="shared" si="279"/>
        <v>50</v>
      </c>
      <c r="L1626" s="134"/>
      <c r="M1626" s="1225" t="s">
        <v>267</v>
      </c>
      <c r="N1626" s="1210"/>
      <c r="O1626" s="20"/>
      <c r="P1626" s="134"/>
      <c r="Q1626" s="1231">
        <v>44151</v>
      </c>
      <c r="R1626" s="1210"/>
      <c r="S1626" s="857"/>
      <c r="T1626" s="134"/>
      <c r="U1626" s="129">
        <f t="shared" si="280"/>
        <v>1</v>
      </c>
      <c r="V1626" s="129">
        <f t="shared" si="281"/>
        <v>0</v>
      </c>
      <c r="W1626" s="892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25">
      <c r="A1627" s="1034" t="s">
        <v>118</v>
      </c>
      <c r="B1627" s="1034"/>
      <c r="C1627" s="1034"/>
      <c r="D1627" s="1034"/>
      <c r="E1627" s="1273" t="s">
        <v>262</v>
      </c>
      <c r="F1627" s="1034" t="s">
        <v>117</v>
      </c>
      <c r="G1627" s="1035">
        <f t="shared" si="282"/>
        <v>1066450</v>
      </c>
      <c r="H1627" s="1035">
        <f t="shared" si="283"/>
        <v>1066500</v>
      </c>
      <c r="I1627" s="1276">
        <f t="shared" si="276"/>
        <v>50</v>
      </c>
      <c r="J1627" s="1275">
        <f t="shared" si="278"/>
        <v>50</v>
      </c>
      <c r="K1627" s="1275">
        <f t="shared" si="279"/>
        <v>50</v>
      </c>
      <c r="L1627" s="134"/>
      <c r="M1627" s="1210"/>
      <c r="N1627" s="1210"/>
      <c r="O1627" s="20"/>
      <c r="P1627" s="134"/>
      <c r="Q1627" s="1210"/>
      <c r="R1627" s="1210"/>
      <c r="S1627" s="857"/>
      <c r="T1627" s="134"/>
      <c r="U1627" s="129">
        <f t="shared" si="280"/>
        <v>0</v>
      </c>
      <c r="V1627" s="129">
        <f t="shared" si="281"/>
        <v>0</v>
      </c>
      <c r="W1627" s="892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25">
      <c r="A1628" s="1034" t="s">
        <v>118</v>
      </c>
      <c r="B1628" s="1034"/>
      <c r="C1628" s="1034"/>
      <c r="D1628" s="1034"/>
      <c r="E1628" s="1273" t="s">
        <v>262</v>
      </c>
      <c r="F1628" s="1034" t="s">
        <v>117</v>
      </c>
      <c r="G1628" s="1035">
        <f t="shared" si="282"/>
        <v>1066500</v>
      </c>
      <c r="H1628" s="1035">
        <f t="shared" si="283"/>
        <v>1066550</v>
      </c>
      <c r="I1628" s="1276">
        <f t="shared" si="276"/>
        <v>50</v>
      </c>
      <c r="J1628" s="1275">
        <f t="shared" si="278"/>
        <v>50</v>
      </c>
      <c r="K1628" s="1275">
        <f t="shared" si="279"/>
        <v>50</v>
      </c>
      <c r="L1628" s="134"/>
      <c r="M1628" s="1210"/>
      <c r="N1628" s="1210"/>
      <c r="O1628" s="20"/>
      <c r="P1628" s="134"/>
      <c r="Q1628" s="1210"/>
      <c r="R1628" s="1210"/>
      <c r="S1628" s="857"/>
      <c r="T1628" s="134"/>
      <c r="U1628" s="129">
        <f t="shared" si="280"/>
        <v>0</v>
      </c>
      <c r="V1628" s="129">
        <f t="shared" si="281"/>
        <v>0</v>
      </c>
      <c r="W1628" s="892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25">
      <c r="A1629" s="1034" t="s">
        <v>118</v>
      </c>
      <c r="B1629" s="1034"/>
      <c r="C1629" s="1034"/>
      <c r="D1629" s="1034"/>
      <c r="E1629" s="1273" t="s">
        <v>262</v>
      </c>
      <c r="F1629" s="1034" t="s">
        <v>117</v>
      </c>
      <c r="G1629" s="1035">
        <f t="shared" si="282"/>
        <v>1066550</v>
      </c>
      <c r="H1629" s="1035">
        <f t="shared" si="283"/>
        <v>1066600</v>
      </c>
      <c r="I1629" s="1276">
        <f t="shared" si="276"/>
        <v>50</v>
      </c>
      <c r="J1629" s="1275">
        <f t="shared" si="278"/>
        <v>50</v>
      </c>
      <c r="K1629" s="1275">
        <f t="shared" si="279"/>
        <v>50</v>
      </c>
      <c r="L1629" s="134"/>
      <c r="M1629" s="1210"/>
      <c r="N1629" s="1210"/>
      <c r="O1629" s="20"/>
      <c r="P1629" s="134"/>
      <c r="Q1629" s="1210"/>
      <c r="R1629" s="1210"/>
      <c r="S1629" s="857"/>
      <c r="T1629" s="134"/>
      <c r="U1629" s="129">
        <f t="shared" si="280"/>
        <v>0</v>
      </c>
      <c r="V1629" s="129">
        <f t="shared" si="281"/>
        <v>0</v>
      </c>
      <c r="W1629" s="892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25">
      <c r="A1630" s="1034" t="s">
        <v>118</v>
      </c>
      <c r="B1630" s="1034"/>
      <c r="C1630" s="1034"/>
      <c r="D1630" s="1034"/>
      <c r="E1630" s="1273" t="s">
        <v>262</v>
      </c>
      <c r="F1630" s="1034" t="s">
        <v>117</v>
      </c>
      <c r="G1630" s="1035">
        <f t="shared" si="282"/>
        <v>1066600</v>
      </c>
      <c r="H1630" s="1035">
        <f t="shared" si="283"/>
        <v>1066650</v>
      </c>
      <c r="I1630" s="1276">
        <f t="shared" si="276"/>
        <v>50</v>
      </c>
      <c r="J1630" s="1275">
        <f t="shared" si="278"/>
        <v>50</v>
      </c>
      <c r="K1630" s="1275">
        <f t="shared" si="279"/>
        <v>50</v>
      </c>
      <c r="L1630" s="134"/>
      <c r="M1630" s="1210"/>
      <c r="N1630" s="1210"/>
      <c r="O1630" s="20"/>
      <c r="P1630" s="134"/>
      <c r="Q1630" s="1210"/>
      <c r="R1630" s="1210"/>
      <c r="S1630" s="857"/>
      <c r="T1630" s="134"/>
      <c r="U1630" s="129">
        <f t="shared" si="280"/>
        <v>0</v>
      </c>
      <c r="V1630" s="129">
        <f t="shared" si="281"/>
        <v>0</v>
      </c>
      <c r="W1630" s="892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25">
      <c r="A1631" s="1034" t="s">
        <v>118</v>
      </c>
      <c r="B1631" s="1034"/>
      <c r="C1631" s="1034"/>
      <c r="D1631" s="1034"/>
      <c r="E1631" s="1273" t="s">
        <v>262</v>
      </c>
      <c r="F1631" s="1034" t="s">
        <v>117</v>
      </c>
      <c r="G1631" s="1035">
        <f t="shared" si="282"/>
        <v>1066650</v>
      </c>
      <c r="H1631" s="1035">
        <f t="shared" si="283"/>
        <v>1066700</v>
      </c>
      <c r="I1631" s="1276">
        <f t="shared" si="276"/>
        <v>50</v>
      </c>
      <c r="J1631" s="1275">
        <f t="shared" si="278"/>
        <v>50</v>
      </c>
      <c r="K1631" s="1275">
        <f t="shared" si="279"/>
        <v>50</v>
      </c>
      <c r="L1631" s="134"/>
      <c r="M1631" s="1210"/>
      <c r="N1631" s="1210"/>
      <c r="O1631" s="7"/>
      <c r="P1631" s="134"/>
      <c r="Q1631" s="1210"/>
      <c r="R1631" s="1210"/>
      <c r="S1631" s="857"/>
      <c r="T1631" s="134"/>
      <c r="U1631" s="129">
        <f t="shared" si="280"/>
        <v>0</v>
      </c>
      <c r="V1631" s="129">
        <f t="shared" si="281"/>
        <v>0</v>
      </c>
      <c r="W1631" s="892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25">
      <c r="A1632" s="1034" t="s">
        <v>118</v>
      </c>
      <c r="B1632" s="1034" t="s">
        <v>274</v>
      </c>
      <c r="C1632" s="1034"/>
      <c r="D1632" s="1034"/>
      <c r="E1632" s="1273" t="s">
        <v>262</v>
      </c>
      <c r="F1632" s="1034" t="s">
        <v>117</v>
      </c>
      <c r="G1632" s="1035">
        <f t="shared" si="282"/>
        <v>1066700</v>
      </c>
      <c r="H1632" s="1035">
        <f t="shared" si="283"/>
        <v>1066750</v>
      </c>
      <c r="I1632" s="1276">
        <f t="shared" si="276"/>
        <v>50</v>
      </c>
      <c r="J1632" s="1275">
        <f t="shared" si="278"/>
        <v>50</v>
      </c>
      <c r="K1632" s="1275">
        <f t="shared" si="279"/>
        <v>50</v>
      </c>
      <c r="L1632" s="134"/>
      <c r="M1632" s="1210"/>
      <c r="N1632" s="1210"/>
      <c r="O1632" s="20"/>
      <c r="P1632" s="134"/>
      <c r="Q1632" s="1210"/>
      <c r="R1632" s="1210"/>
      <c r="S1632" s="857"/>
      <c r="T1632" s="134"/>
      <c r="U1632" s="129">
        <f t="shared" si="280"/>
        <v>0</v>
      </c>
      <c r="V1632" s="129">
        <f t="shared" si="281"/>
        <v>0</v>
      </c>
      <c r="W1632" s="857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25">
      <c r="A1633" s="1034" t="s">
        <v>118</v>
      </c>
      <c r="B1633" s="1034" t="s">
        <v>274</v>
      </c>
      <c r="C1633" s="1034"/>
      <c r="D1633" s="1034"/>
      <c r="E1633" s="1273" t="s">
        <v>262</v>
      </c>
      <c r="F1633" s="1034" t="s">
        <v>117</v>
      </c>
      <c r="G1633" s="1035">
        <f t="shared" si="282"/>
        <v>1066750</v>
      </c>
      <c r="H1633" s="1035">
        <f t="shared" si="283"/>
        <v>1066800</v>
      </c>
      <c r="I1633" s="1276">
        <f t="shared" si="276"/>
        <v>50</v>
      </c>
      <c r="J1633" s="1275">
        <f t="shared" si="278"/>
        <v>50</v>
      </c>
      <c r="K1633" s="1275">
        <f t="shared" si="279"/>
        <v>50</v>
      </c>
      <c r="L1633" s="134"/>
      <c r="M1633" s="1210"/>
      <c r="N1633" s="1210"/>
      <c r="O1633" s="20"/>
      <c r="P1633" s="134"/>
      <c r="Q1633" s="1210"/>
      <c r="R1633" s="1210"/>
      <c r="S1633" s="857"/>
      <c r="T1633" s="134"/>
      <c r="U1633" s="129">
        <f t="shared" si="280"/>
        <v>0</v>
      </c>
      <c r="V1633" s="129">
        <f t="shared" si="281"/>
        <v>0</v>
      </c>
      <c r="W1633" s="892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25">
      <c r="A1634" s="1034" t="s">
        <v>118</v>
      </c>
      <c r="B1634" s="1034" t="s">
        <v>274</v>
      </c>
      <c r="C1634" s="1034"/>
      <c r="D1634" s="1034"/>
      <c r="E1634" s="1273" t="s">
        <v>262</v>
      </c>
      <c r="F1634" s="1034" t="s">
        <v>117</v>
      </c>
      <c r="G1634" s="1035">
        <f t="shared" si="282"/>
        <v>1066800</v>
      </c>
      <c r="H1634" s="1035">
        <f t="shared" si="283"/>
        <v>1066850</v>
      </c>
      <c r="I1634" s="1276">
        <f t="shared" si="276"/>
        <v>50</v>
      </c>
      <c r="J1634" s="1275">
        <f t="shared" si="278"/>
        <v>50</v>
      </c>
      <c r="K1634" s="1275">
        <f t="shared" si="279"/>
        <v>50</v>
      </c>
      <c r="L1634" s="134"/>
      <c r="M1634" s="1210"/>
      <c r="N1634" s="1210"/>
      <c r="O1634" s="20"/>
      <c r="P1634" s="134"/>
      <c r="Q1634" s="1210"/>
      <c r="R1634" s="1210"/>
      <c r="S1634" s="857"/>
      <c r="T1634" s="134"/>
      <c r="U1634" s="129">
        <f t="shared" si="280"/>
        <v>0</v>
      </c>
      <c r="V1634" s="129">
        <f t="shared" si="281"/>
        <v>0</v>
      </c>
      <c r="W1634" s="892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25">
      <c r="A1635" s="1034" t="s">
        <v>118</v>
      </c>
      <c r="B1635" s="1034" t="s">
        <v>274</v>
      </c>
      <c r="C1635" s="1034"/>
      <c r="D1635" s="1034"/>
      <c r="E1635" s="1273" t="s">
        <v>262</v>
      </c>
      <c r="F1635" s="1034" t="s">
        <v>117</v>
      </c>
      <c r="G1635" s="1035">
        <f t="shared" si="282"/>
        <v>1066850</v>
      </c>
      <c r="H1635" s="1035">
        <f t="shared" si="283"/>
        <v>1066900</v>
      </c>
      <c r="I1635" s="1276">
        <f t="shared" si="276"/>
        <v>50</v>
      </c>
      <c r="J1635" s="1275">
        <f t="shared" si="278"/>
        <v>50</v>
      </c>
      <c r="K1635" s="1275">
        <f t="shared" si="279"/>
        <v>50</v>
      </c>
      <c r="L1635" s="134"/>
      <c r="M1635" s="1210"/>
      <c r="N1635" s="1210"/>
      <c r="O1635" s="20"/>
      <c r="P1635" s="134"/>
      <c r="Q1635" s="1210"/>
      <c r="R1635" s="1210"/>
      <c r="S1635" s="857"/>
      <c r="T1635" s="134"/>
      <c r="U1635" s="129">
        <f t="shared" si="280"/>
        <v>0</v>
      </c>
      <c r="V1635" s="129">
        <f t="shared" si="281"/>
        <v>0</v>
      </c>
      <c r="W1635" s="857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25">
      <c r="A1636" s="1271" t="s">
        <v>118</v>
      </c>
      <c r="B1636" s="1034" t="s">
        <v>288</v>
      </c>
      <c r="C1636" s="1034"/>
      <c r="D1636" s="1273" t="s">
        <v>165</v>
      </c>
      <c r="E1636" s="1273" t="s">
        <v>262</v>
      </c>
      <c r="F1636" s="1271" t="s">
        <v>119</v>
      </c>
      <c r="G1636" s="1274">
        <f t="shared" si="282"/>
        <v>1066900</v>
      </c>
      <c r="H1636" s="1274">
        <f t="shared" si="283"/>
        <v>1066950</v>
      </c>
      <c r="I1636" s="1275">
        <f t="shared" si="276"/>
        <v>50</v>
      </c>
      <c r="J1636" s="1275">
        <f t="shared" si="278"/>
        <v>50</v>
      </c>
      <c r="K1636" s="1275">
        <f t="shared" si="279"/>
        <v>50</v>
      </c>
      <c r="L1636" s="139"/>
      <c r="M1636" s="131" t="s">
        <v>266</v>
      </c>
      <c r="N1636" s="131" t="s">
        <v>264</v>
      </c>
      <c r="O1636" s="21"/>
      <c r="P1636" s="139"/>
      <c r="Q1636" s="487">
        <v>44690</v>
      </c>
      <c r="R1636" s="487"/>
      <c r="S1636" s="857"/>
      <c r="T1636" s="139"/>
      <c r="U1636" s="129">
        <f t="shared" si="280"/>
        <v>1</v>
      </c>
      <c r="V1636" s="129">
        <f t="shared" si="281"/>
        <v>1</v>
      </c>
      <c r="W1636" s="857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50"/>
      <c r="GO1636" s="1450"/>
      <c r="GP1636" s="1450"/>
    </row>
    <row r="1637" spans="1:198" ht="13.5" customHeight="1" outlineLevel="1" x14ac:dyDescent="0.25">
      <c r="A1637" s="1034" t="s">
        <v>120</v>
      </c>
      <c r="B1637" s="1034" t="s">
        <v>288</v>
      </c>
      <c r="C1637" s="1034"/>
      <c r="D1637" s="1273" t="s">
        <v>165</v>
      </c>
      <c r="E1637" s="1273" t="s">
        <v>262</v>
      </c>
      <c r="F1637" s="1034" t="s">
        <v>119</v>
      </c>
      <c r="G1637" s="1035">
        <f t="shared" si="282"/>
        <v>1066950</v>
      </c>
      <c r="H1637" s="1035">
        <f t="shared" si="283"/>
        <v>1067000</v>
      </c>
      <c r="I1637" s="1276">
        <f t="shared" si="276"/>
        <v>50</v>
      </c>
      <c r="J1637" s="1275">
        <f t="shared" si="278"/>
        <v>50</v>
      </c>
      <c r="K1637" s="1275">
        <f t="shared" si="279"/>
        <v>50</v>
      </c>
      <c r="L1637" s="134"/>
      <c r="M1637" s="131" t="s">
        <v>266</v>
      </c>
      <c r="N1637" s="131" t="s">
        <v>264</v>
      </c>
      <c r="O1637" s="20"/>
      <c r="P1637" s="134"/>
      <c r="Q1637" s="487">
        <v>44690</v>
      </c>
      <c r="R1637" s="487"/>
      <c r="S1637" s="857"/>
      <c r="T1637" s="134"/>
      <c r="U1637" s="129">
        <f t="shared" si="280"/>
        <v>1</v>
      </c>
      <c r="V1637" s="129">
        <f t="shared" si="281"/>
        <v>1</v>
      </c>
      <c r="W1637" s="857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hidden="1" customHeight="1" outlineLevel="1" x14ac:dyDescent="0.25">
      <c r="A1638" s="1034" t="s">
        <v>120</v>
      </c>
      <c r="B1638" s="1034" t="s">
        <v>288</v>
      </c>
      <c r="C1638" s="1034"/>
      <c r="D1638" s="1273" t="s">
        <v>165</v>
      </c>
      <c r="E1638" s="1273" t="s">
        <v>262</v>
      </c>
      <c r="F1638" s="1034" t="s">
        <v>119</v>
      </c>
      <c r="G1638" s="1035">
        <f t="shared" si="282"/>
        <v>1067000</v>
      </c>
      <c r="H1638" s="1035">
        <f t="shared" si="283"/>
        <v>1067050</v>
      </c>
      <c r="I1638" s="1276">
        <f t="shared" si="276"/>
        <v>50</v>
      </c>
      <c r="J1638" s="1275">
        <f t="shared" si="278"/>
        <v>50</v>
      </c>
      <c r="K1638" s="1275">
        <f t="shared" si="279"/>
        <v>50</v>
      </c>
      <c r="L1638" s="134"/>
      <c r="M1638" s="1226" t="s">
        <v>268</v>
      </c>
      <c r="N1638" s="131" t="s">
        <v>264</v>
      </c>
      <c r="O1638" s="20"/>
      <c r="P1638" s="134"/>
      <c r="Q1638" s="1229">
        <v>44322</v>
      </c>
      <c r="R1638" s="487"/>
      <c r="S1638" s="857"/>
      <c r="T1638" s="134"/>
      <c r="U1638" s="129">
        <f t="shared" si="280"/>
        <v>1</v>
      </c>
      <c r="V1638" s="129">
        <f t="shared" si="281"/>
        <v>1</v>
      </c>
      <c r="W1638" s="857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hidden="1" customHeight="1" outlineLevel="1" x14ac:dyDescent="0.25">
      <c r="A1639" s="1034" t="s">
        <v>120</v>
      </c>
      <c r="B1639" s="1034" t="s">
        <v>288</v>
      </c>
      <c r="C1639" s="1034"/>
      <c r="D1639" s="1273" t="s">
        <v>165</v>
      </c>
      <c r="E1639" s="1273" t="s">
        <v>262</v>
      </c>
      <c r="F1639" s="1034" t="s">
        <v>119</v>
      </c>
      <c r="G1639" s="1035">
        <f t="shared" si="282"/>
        <v>1067050</v>
      </c>
      <c r="H1639" s="1035">
        <f t="shared" si="283"/>
        <v>1067100</v>
      </c>
      <c r="I1639" s="1276">
        <f t="shared" ref="I1639:I1702" si="286">H1639-G1639</f>
        <v>50</v>
      </c>
      <c r="J1639" s="1275">
        <f t="shared" si="278"/>
        <v>50</v>
      </c>
      <c r="K1639" s="1275">
        <f t="shared" si="279"/>
        <v>50</v>
      </c>
      <c r="L1639" s="134"/>
      <c r="M1639" s="1226" t="s">
        <v>268</v>
      </c>
      <c r="N1639" s="131" t="s">
        <v>264</v>
      </c>
      <c r="O1639" s="20"/>
      <c r="P1639" s="134"/>
      <c r="Q1639" s="1229">
        <v>44322</v>
      </c>
      <c r="R1639" s="487"/>
      <c r="S1639" s="857"/>
      <c r="T1639" s="134"/>
      <c r="U1639" s="129">
        <f t="shared" si="280"/>
        <v>1</v>
      </c>
      <c r="V1639" s="129">
        <f t="shared" si="281"/>
        <v>1</v>
      </c>
      <c r="W1639" s="857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hidden="1" customHeight="1" outlineLevel="1" x14ac:dyDescent="0.25">
      <c r="A1640" s="1034" t="s">
        <v>120</v>
      </c>
      <c r="B1640" s="1034" t="s">
        <v>288</v>
      </c>
      <c r="C1640" s="1034"/>
      <c r="D1640" s="1273" t="s">
        <v>165</v>
      </c>
      <c r="E1640" s="1273" t="s">
        <v>262</v>
      </c>
      <c r="F1640" s="1034" t="s">
        <v>119</v>
      </c>
      <c r="G1640" s="1035">
        <f t="shared" si="282"/>
        <v>1067100</v>
      </c>
      <c r="H1640" s="1035">
        <f t="shared" si="283"/>
        <v>1067150</v>
      </c>
      <c r="I1640" s="1276">
        <f t="shared" si="286"/>
        <v>50</v>
      </c>
      <c r="J1640" s="1275">
        <f t="shared" ref="J1640:J1703" si="288">I1640</f>
        <v>50</v>
      </c>
      <c r="K1640" s="1275">
        <f t="shared" ref="K1640:K1703" si="289">I1640</f>
        <v>50</v>
      </c>
      <c r="L1640" s="134"/>
      <c r="M1640" s="1226" t="s">
        <v>268</v>
      </c>
      <c r="N1640" s="131" t="s">
        <v>264</v>
      </c>
      <c r="O1640" s="20"/>
      <c r="P1640" s="134"/>
      <c r="Q1640" s="1229">
        <v>44322</v>
      </c>
      <c r="R1640" s="487"/>
      <c r="S1640" s="857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2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hidden="1" customHeight="1" outlineLevel="1" x14ac:dyDescent="0.25">
      <c r="A1641" s="1034" t="s">
        <v>120</v>
      </c>
      <c r="B1641" s="1034" t="s">
        <v>288</v>
      </c>
      <c r="C1641" s="1034"/>
      <c r="D1641" s="1273" t="s">
        <v>165</v>
      </c>
      <c r="E1641" s="1273" t="s">
        <v>262</v>
      </c>
      <c r="F1641" s="1034" t="s">
        <v>119</v>
      </c>
      <c r="G1641" s="1035">
        <f t="shared" ref="G1641:G1704" si="292">H1640</f>
        <v>1067150</v>
      </c>
      <c r="H1641" s="1035">
        <f t="shared" ref="H1641:H1704" si="293">H1640+50</f>
        <v>1067200</v>
      </c>
      <c r="I1641" s="1276">
        <f t="shared" si="286"/>
        <v>50</v>
      </c>
      <c r="J1641" s="1275">
        <f t="shared" si="288"/>
        <v>50</v>
      </c>
      <c r="K1641" s="1275">
        <f t="shared" si="289"/>
        <v>50</v>
      </c>
      <c r="L1641" s="134"/>
      <c r="M1641" s="1226" t="s">
        <v>268</v>
      </c>
      <c r="N1641" s="131" t="s">
        <v>264</v>
      </c>
      <c r="O1641" s="20"/>
      <c r="P1641" s="134"/>
      <c r="Q1641" s="1229">
        <v>44322</v>
      </c>
      <c r="R1641" s="487"/>
      <c r="S1641" s="857"/>
      <c r="T1641" s="134"/>
      <c r="U1641" s="129">
        <f t="shared" si="290"/>
        <v>1</v>
      </c>
      <c r="V1641" s="129">
        <f t="shared" si="291"/>
        <v>1</v>
      </c>
      <c r="W1641" s="892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hidden="1" customHeight="1" outlineLevel="1" x14ac:dyDescent="0.25">
      <c r="A1642" s="1034" t="s">
        <v>120</v>
      </c>
      <c r="B1642" s="1034" t="s">
        <v>288</v>
      </c>
      <c r="C1642" s="1034"/>
      <c r="D1642" s="1273" t="s">
        <v>165</v>
      </c>
      <c r="E1642" s="1273" t="s">
        <v>262</v>
      </c>
      <c r="F1642" s="1034" t="s">
        <v>119</v>
      </c>
      <c r="G1642" s="1035">
        <f t="shared" si="292"/>
        <v>1067200</v>
      </c>
      <c r="H1642" s="1035">
        <f t="shared" si="293"/>
        <v>1067250</v>
      </c>
      <c r="I1642" s="1276">
        <f t="shared" si="286"/>
        <v>50</v>
      </c>
      <c r="J1642" s="1275">
        <f t="shared" si="288"/>
        <v>50</v>
      </c>
      <c r="K1642" s="1275">
        <f t="shared" si="289"/>
        <v>50</v>
      </c>
      <c r="L1642" s="134"/>
      <c r="M1642" s="1226" t="s">
        <v>268</v>
      </c>
      <c r="N1642" s="131" t="s">
        <v>264</v>
      </c>
      <c r="O1642" s="20"/>
      <c r="P1642" s="134"/>
      <c r="Q1642" s="1229">
        <v>44322</v>
      </c>
      <c r="R1642" s="487"/>
      <c r="S1642" s="857"/>
      <c r="T1642" s="134"/>
      <c r="U1642" s="129">
        <f t="shared" si="290"/>
        <v>1</v>
      </c>
      <c r="V1642" s="129">
        <f t="shared" si="291"/>
        <v>1</v>
      </c>
      <c r="W1642" s="892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hidden="1" customHeight="1" outlineLevel="1" x14ac:dyDescent="0.25">
      <c r="A1643" s="1034" t="s">
        <v>120</v>
      </c>
      <c r="B1643" s="1034" t="s">
        <v>288</v>
      </c>
      <c r="C1643" s="1034"/>
      <c r="D1643" s="1273" t="s">
        <v>165</v>
      </c>
      <c r="E1643" s="1273" t="s">
        <v>262</v>
      </c>
      <c r="F1643" s="1034" t="s">
        <v>119</v>
      </c>
      <c r="G1643" s="1035">
        <f t="shared" si="292"/>
        <v>1067250</v>
      </c>
      <c r="H1643" s="1035">
        <f t="shared" si="293"/>
        <v>1067300</v>
      </c>
      <c r="I1643" s="1276">
        <f t="shared" si="286"/>
        <v>50</v>
      </c>
      <c r="J1643" s="1275">
        <f t="shared" si="288"/>
        <v>50</v>
      </c>
      <c r="K1643" s="1275">
        <f t="shared" si="289"/>
        <v>50</v>
      </c>
      <c r="L1643" s="134"/>
      <c r="M1643" s="1226" t="s">
        <v>268</v>
      </c>
      <c r="N1643" s="131" t="s">
        <v>264</v>
      </c>
      <c r="O1643" s="20"/>
      <c r="P1643" s="134"/>
      <c r="Q1643" s="1229">
        <v>44322</v>
      </c>
      <c r="R1643" s="487"/>
      <c r="S1643" s="857"/>
      <c r="T1643" s="134"/>
      <c r="U1643" s="129">
        <f t="shared" si="290"/>
        <v>1</v>
      </c>
      <c r="V1643" s="129">
        <f t="shared" si="291"/>
        <v>1</v>
      </c>
      <c r="W1643" s="892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hidden="1" customHeight="1" outlineLevel="1" x14ac:dyDescent="0.25">
      <c r="A1644" s="1034" t="s">
        <v>120</v>
      </c>
      <c r="B1644" s="1034" t="s">
        <v>288</v>
      </c>
      <c r="C1644" s="1034"/>
      <c r="D1644" s="1273" t="s">
        <v>165</v>
      </c>
      <c r="E1644" s="1273" t="s">
        <v>262</v>
      </c>
      <c r="F1644" s="1034" t="s">
        <v>119</v>
      </c>
      <c r="G1644" s="1035">
        <f t="shared" si="292"/>
        <v>1067300</v>
      </c>
      <c r="H1644" s="1035">
        <f t="shared" si="293"/>
        <v>1067350</v>
      </c>
      <c r="I1644" s="1276">
        <f t="shared" si="286"/>
        <v>50</v>
      </c>
      <c r="J1644" s="1275">
        <f t="shared" si="288"/>
        <v>50</v>
      </c>
      <c r="K1644" s="1275">
        <f t="shared" si="289"/>
        <v>50</v>
      </c>
      <c r="L1644" s="134"/>
      <c r="M1644" s="1226" t="s">
        <v>268</v>
      </c>
      <c r="N1644" s="131" t="s">
        <v>264</v>
      </c>
      <c r="O1644" s="20"/>
      <c r="P1644" s="134"/>
      <c r="Q1644" s="1229">
        <v>44322</v>
      </c>
      <c r="R1644" s="487"/>
      <c r="S1644" s="857"/>
      <c r="T1644" s="134"/>
      <c r="U1644" s="129">
        <f t="shared" si="290"/>
        <v>1</v>
      </c>
      <c r="V1644" s="129">
        <f t="shared" si="291"/>
        <v>1</v>
      </c>
      <c r="W1644" s="892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hidden="1" customHeight="1" outlineLevel="1" x14ac:dyDescent="0.25">
      <c r="A1645" s="1034" t="s">
        <v>120</v>
      </c>
      <c r="B1645" s="1034" t="s">
        <v>288</v>
      </c>
      <c r="C1645" s="1034"/>
      <c r="D1645" s="1273" t="s">
        <v>165</v>
      </c>
      <c r="E1645" s="1273" t="s">
        <v>262</v>
      </c>
      <c r="F1645" s="1034" t="s">
        <v>119</v>
      </c>
      <c r="G1645" s="1035">
        <f t="shared" si="292"/>
        <v>1067350</v>
      </c>
      <c r="H1645" s="1035">
        <f t="shared" si="293"/>
        <v>1067400</v>
      </c>
      <c r="I1645" s="1276">
        <f t="shared" si="286"/>
        <v>50</v>
      </c>
      <c r="J1645" s="1275">
        <f t="shared" si="288"/>
        <v>50</v>
      </c>
      <c r="K1645" s="1275">
        <f t="shared" si="289"/>
        <v>50</v>
      </c>
      <c r="L1645" s="134"/>
      <c r="M1645" s="1226" t="s">
        <v>268</v>
      </c>
      <c r="N1645" s="131" t="s">
        <v>264</v>
      </c>
      <c r="O1645" s="20"/>
      <c r="P1645" s="134"/>
      <c r="Q1645" s="1229">
        <v>44322</v>
      </c>
      <c r="R1645" s="487"/>
      <c r="S1645" s="857"/>
      <c r="T1645" s="134"/>
      <c r="U1645" s="129">
        <f t="shared" si="290"/>
        <v>1</v>
      </c>
      <c r="V1645" s="129">
        <f t="shared" si="291"/>
        <v>1</v>
      </c>
      <c r="W1645" s="857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hidden="1" customHeight="1" outlineLevel="1" x14ac:dyDescent="0.25">
      <c r="A1646" s="1034" t="s">
        <v>120</v>
      </c>
      <c r="B1646" s="1034" t="s">
        <v>288</v>
      </c>
      <c r="C1646" s="1034"/>
      <c r="D1646" s="1273" t="s">
        <v>165</v>
      </c>
      <c r="E1646" s="1273" t="s">
        <v>262</v>
      </c>
      <c r="F1646" s="1034" t="s">
        <v>119</v>
      </c>
      <c r="G1646" s="1035">
        <f t="shared" si="292"/>
        <v>1067400</v>
      </c>
      <c r="H1646" s="1035">
        <f t="shared" si="293"/>
        <v>1067450</v>
      </c>
      <c r="I1646" s="1276">
        <f t="shared" si="286"/>
        <v>50</v>
      </c>
      <c r="J1646" s="1275">
        <f t="shared" si="288"/>
        <v>50</v>
      </c>
      <c r="K1646" s="1275">
        <f t="shared" si="289"/>
        <v>50</v>
      </c>
      <c r="L1646" s="134"/>
      <c r="M1646" s="1226" t="s">
        <v>268</v>
      </c>
      <c r="N1646" s="131" t="s">
        <v>264</v>
      </c>
      <c r="O1646" s="20"/>
      <c r="P1646" s="134"/>
      <c r="Q1646" s="1229">
        <v>44322</v>
      </c>
      <c r="R1646" s="487"/>
      <c r="S1646" s="857"/>
      <c r="T1646" s="134"/>
      <c r="U1646" s="129">
        <f t="shared" si="290"/>
        <v>1</v>
      </c>
      <c r="V1646" s="129">
        <f t="shared" si="291"/>
        <v>1</v>
      </c>
      <c r="W1646" s="857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hidden="1" customHeight="1" outlineLevel="1" x14ac:dyDescent="0.25">
      <c r="A1647" s="1034" t="s">
        <v>120</v>
      </c>
      <c r="B1647" s="1034" t="s">
        <v>288</v>
      </c>
      <c r="C1647" s="1034"/>
      <c r="D1647" s="1273" t="s">
        <v>165</v>
      </c>
      <c r="E1647" s="1273" t="s">
        <v>262</v>
      </c>
      <c r="F1647" s="1034" t="s">
        <v>119</v>
      </c>
      <c r="G1647" s="1035">
        <f t="shared" si="292"/>
        <v>1067450</v>
      </c>
      <c r="H1647" s="1035">
        <f t="shared" si="293"/>
        <v>1067500</v>
      </c>
      <c r="I1647" s="1276">
        <f t="shared" si="286"/>
        <v>50</v>
      </c>
      <c r="J1647" s="1275">
        <f t="shared" si="288"/>
        <v>50</v>
      </c>
      <c r="K1647" s="1275">
        <f t="shared" si="289"/>
        <v>50</v>
      </c>
      <c r="L1647" s="134"/>
      <c r="M1647" s="1226" t="s">
        <v>268</v>
      </c>
      <c r="N1647" s="131" t="s">
        <v>264</v>
      </c>
      <c r="O1647" s="20"/>
      <c r="P1647" s="134"/>
      <c r="Q1647" s="1229">
        <v>44322</v>
      </c>
      <c r="R1647" s="487"/>
      <c r="S1647" s="857"/>
      <c r="T1647" s="134"/>
      <c r="U1647" s="129">
        <f t="shared" si="290"/>
        <v>1</v>
      </c>
      <c r="V1647" s="129">
        <f t="shared" si="291"/>
        <v>1</v>
      </c>
      <c r="W1647" s="857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hidden="1" customHeight="1" outlineLevel="1" x14ac:dyDescent="0.25">
      <c r="A1648" s="1034" t="s">
        <v>120</v>
      </c>
      <c r="B1648" s="1034" t="s">
        <v>288</v>
      </c>
      <c r="C1648" s="1034"/>
      <c r="D1648" s="1273" t="s">
        <v>165</v>
      </c>
      <c r="E1648" s="1273" t="s">
        <v>262</v>
      </c>
      <c r="F1648" s="1034" t="s">
        <v>119</v>
      </c>
      <c r="G1648" s="1035">
        <f t="shared" si="292"/>
        <v>1067500</v>
      </c>
      <c r="H1648" s="1035">
        <f t="shared" si="293"/>
        <v>1067550</v>
      </c>
      <c r="I1648" s="1276">
        <f t="shared" si="286"/>
        <v>50</v>
      </c>
      <c r="J1648" s="1275">
        <f t="shared" si="288"/>
        <v>50</v>
      </c>
      <c r="K1648" s="1275">
        <f t="shared" si="289"/>
        <v>50</v>
      </c>
      <c r="L1648" s="134"/>
      <c r="M1648" s="1226" t="s">
        <v>268</v>
      </c>
      <c r="N1648" s="131" t="s">
        <v>264</v>
      </c>
      <c r="O1648" s="20"/>
      <c r="P1648" s="134"/>
      <c r="Q1648" s="1229">
        <v>44322</v>
      </c>
      <c r="R1648" s="487"/>
      <c r="S1648" s="857"/>
      <c r="T1648" s="134"/>
      <c r="U1648" s="129">
        <f t="shared" si="290"/>
        <v>1</v>
      </c>
      <c r="V1648" s="129">
        <f t="shared" si="291"/>
        <v>1</v>
      </c>
      <c r="W1648" s="857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hidden="1" customHeight="1" outlineLevel="1" x14ac:dyDescent="0.25">
      <c r="A1649" s="1034" t="s">
        <v>120</v>
      </c>
      <c r="B1649" s="1034" t="s">
        <v>288</v>
      </c>
      <c r="C1649" s="1034"/>
      <c r="D1649" s="1273" t="s">
        <v>165</v>
      </c>
      <c r="E1649" s="1273" t="s">
        <v>262</v>
      </c>
      <c r="F1649" s="1034" t="s">
        <v>119</v>
      </c>
      <c r="G1649" s="1035">
        <f t="shared" si="292"/>
        <v>1067550</v>
      </c>
      <c r="H1649" s="1035">
        <f t="shared" si="293"/>
        <v>1067600</v>
      </c>
      <c r="I1649" s="1276">
        <f t="shared" si="286"/>
        <v>50</v>
      </c>
      <c r="J1649" s="1275">
        <f t="shared" si="288"/>
        <v>50</v>
      </c>
      <c r="K1649" s="1275">
        <f t="shared" si="289"/>
        <v>50</v>
      </c>
      <c r="L1649" s="134"/>
      <c r="M1649" s="1226" t="s">
        <v>268</v>
      </c>
      <c r="N1649" s="131" t="s">
        <v>264</v>
      </c>
      <c r="O1649" s="20"/>
      <c r="P1649" s="134"/>
      <c r="Q1649" s="1229">
        <v>44322</v>
      </c>
      <c r="R1649" s="487"/>
      <c r="S1649" s="857"/>
      <c r="T1649" s="134"/>
      <c r="U1649" s="129">
        <f t="shared" si="290"/>
        <v>1</v>
      </c>
      <c r="V1649" s="129">
        <f t="shared" si="291"/>
        <v>1</v>
      </c>
      <c r="W1649" s="892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hidden="1" customHeight="1" outlineLevel="1" x14ac:dyDescent="0.25">
      <c r="A1650" s="1034" t="s">
        <v>120</v>
      </c>
      <c r="B1650" s="1034" t="s">
        <v>288</v>
      </c>
      <c r="C1650" s="1034"/>
      <c r="D1650" s="1273" t="s">
        <v>165</v>
      </c>
      <c r="E1650" s="1273" t="s">
        <v>262</v>
      </c>
      <c r="F1650" s="1034" t="s">
        <v>119</v>
      </c>
      <c r="G1650" s="1035">
        <f t="shared" si="292"/>
        <v>1067600</v>
      </c>
      <c r="H1650" s="1035">
        <f t="shared" si="293"/>
        <v>1067650</v>
      </c>
      <c r="I1650" s="1276">
        <f t="shared" si="286"/>
        <v>50</v>
      </c>
      <c r="J1650" s="1275">
        <f t="shared" si="288"/>
        <v>50</v>
      </c>
      <c r="K1650" s="1275">
        <f t="shared" si="289"/>
        <v>50</v>
      </c>
      <c r="L1650" s="134"/>
      <c r="M1650" s="1226" t="s">
        <v>268</v>
      </c>
      <c r="N1650" s="131" t="s">
        <v>264</v>
      </c>
      <c r="O1650" s="20"/>
      <c r="P1650" s="134"/>
      <c r="Q1650" s="1229">
        <v>44315</v>
      </c>
      <c r="R1650" s="487"/>
      <c r="S1650" s="857"/>
      <c r="T1650" s="134"/>
      <c r="U1650" s="129">
        <f t="shared" si="290"/>
        <v>1</v>
      </c>
      <c r="V1650" s="129">
        <f t="shared" si="291"/>
        <v>1</v>
      </c>
      <c r="W1650" s="857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hidden="1" customHeight="1" outlineLevel="1" x14ac:dyDescent="0.25">
      <c r="A1651" s="1034" t="s">
        <v>120</v>
      </c>
      <c r="B1651" s="1034" t="s">
        <v>288</v>
      </c>
      <c r="C1651" s="1034"/>
      <c r="D1651" s="1273" t="s">
        <v>165</v>
      </c>
      <c r="E1651" s="1273" t="s">
        <v>262</v>
      </c>
      <c r="F1651" s="1034" t="s">
        <v>119</v>
      </c>
      <c r="G1651" s="1035">
        <f t="shared" si="292"/>
        <v>1067650</v>
      </c>
      <c r="H1651" s="1035">
        <f t="shared" si="293"/>
        <v>1067700</v>
      </c>
      <c r="I1651" s="1276">
        <f t="shared" si="286"/>
        <v>50</v>
      </c>
      <c r="J1651" s="1275">
        <f t="shared" si="288"/>
        <v>50</v>
      </c>
      <c r="K1651" s="1275">
        <f t="shared" si="289"/>
        <v>50</v>
      </c>
      <c r="L1651" s="134"/>
      <c r="M1651" s="1226" t="s">
        <v>268</v>
      </c>
      <c r="N1651" s="131" t="s">
        <v>264</v>
      </c>
      <c r="O1651" s="20"/>
      <c r="P1651" s="134"/>
      <c r="Q1651" s="1229">
        <v>44315</v>
      </c>
      <c r="R1651" s="487"/>
      <c r="S1651" s="857"/>
      <c r="T1651" s="134"/>
      <c r="U1651" s="129">
        <f t="shared" si="290"/>
        <v>1</v>
      </c>
      <c r="V1651" s="129">
        <f t="shared" si="291"/>
        <v>1</v>
      </c>
      <c r="W1651" s="857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hidden="1" customHeight="1" outlineLevel="1" x14ac:dyDescent="0.25">
      <c r="A1652" s="1034" t="s">
        <v>120</v>
      </c>
      <c r="B1652" s="1034" t="s">
        <v>288</v>
      </c>
      <c r="C1652" s="1034"/>
      <c r="D1652" s="1273" t="s">
        <v>165</v>
      </c>
      <c r="E1652" s="1273" t="s">
        <v>262</v>
      </c>
      <c r="F1652" s="1034" t="s">
        <v>119</v>
      </c>
      <c r="G1652" s="1035">
        <f t="shared" si="292"/>
        <v>1067700</v>
      </c>
      <c r="H1652" s="1035">
        <f t="shared" si="293"/>
        <v>1067750</v>
      </c>
      <c r="I1652" s="1276">
        <f t="shared" si="286"/>
        <v>50</v>
      </c>
      <c r="J1652" s="1275">
        <f t="shared" si="288"/>
        <v>50</v>
      </c>
      <c r="K1652" s="1275">
        <f t="shared" si="289"/>
        <v>50</v>
      </c>
      <c r="L1652" s="134"/>
      <c r="M1652" s="1226" t="s">
        <v>268</v>
      </c>
      <c r="N1652" s="131" t="s">
        <v>264</v>
      </c>
      <c r="O1652" s="20"/>
      <c r="P1652" s="134"/>
      <c r="Q1652" s="1229">
        <v>44315</v>
      </c>
      <c r="R1652" s="487"/>
      <c r="S1652" s="857"/>
      <c r="T1652" s="134"/>
      <c r="U1652" s="129">
        <f t="shared" si="290"/>
        <v>1</v>
      </c>
      <c r="V1652" s="129">
        <f t="shared" si="291"/>
        <v>1</v>
      </c>
      <c r="W1652" s="857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hidden="1" customHeight="1" outlineLevel="1" x14ac:dyDescent="0.25">
      <c r="A1653" s="1034" t="s">
        <v>120</v>
      </c>
      <c r="B1653" s="1034" t="s">
        <v>288</v>
      </c>
      <c r="C1653" s="1034"/>
      <c r="D1653" s="1273" t="s">
        <v>165</v>
      </c>
      <c r="E1653" s="1273" t="s">
        <v>262</v>
      </c>
      <c r="F1653" s="1034" t="s">
        <v>119</v>
      </c>
      <c r="G1653" s="1035">
        <f t="shared" si="292"/>
        <v>1067750</v>
      </c>
      <c r="H1653" s="1035">
        <f t="shared" si="293"/>
        <v>1067800</v>
      </c>
      <c r="I1653" s="1276">
        <f t="shared" si="286"/>
        <v>50</v>
      </c>
      <c r="J1653" s="1275">
        <f t="shared" si="288"/>
        <v>50</v>
      </c>
      <c r="K1653" s="1275">
        <f t="shared" si="289"/>
        <v>50</v>
      </c>
      <c r="L1653" s="134"/>
      <c r="M1653" s="1226" t="s">
        <v>268</v>
      </c>
      <c r="N1653" s="131" t="s">
        <v>264</v>
      </c>
      <c r="O1653" s="20"/>
      <c r="P1653" s="134"/>
      <c r="Q1653" s="1229">
        <v>44315</v>
      </c>
      <c r="R1653" s="487"/>
      <c r="S1653" s="857"/>
      <c r="T1653" s="134"/>
      <c r="U1653" s="129">
        <f t="shared" si="290"/>
        <v>1</v>
      </c>
      <c r="V1653" s="129">
        <f t="shared" si="291"/>
        <v>1</v>
      </c>
      <c r="W1653" s="857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hidden="1" customHeight="1" outlineLevel="1" x14ac:dyDescent="0.25">
      <c r="A1654" s="1034" t="s">
        <v>120</v>
      </c>
      <c r="B1654" s="1034" t="s">
        <v>288</v>
      </c>
      <c r="C1654" s="1034"/>
      <c r="D1654" s="1273" t="s">
        <v>165</v>
      </c>
      <c r="E1654" s="1273" t="s">
        <v>262</v>
      </c>
      <c r="F1654" s="1034" t="s">
        <v>119</v>
      </c>
      <c r="G1654" s="1035">
        <f t="shared" si="292"/>
        <v>1067800</v>
      </c>
      <c r="H1654" s="1035">
        <f t="shared" si="293"/>
        <v>1067850</v>
      </c>
      <c r="I1654" s="1276">
        <f t="shared" si="286"/>
        <v>50</v>
      </c>
      <c r="J1654" s="1275">
        <f t="shared" si="288"/>
        <v>50</v>
      </c>
      <c r="K1654" s="1275">
        <f t="shared" si="289"/>
        <v>50</v>
      </c>
      <c r="L1654" s="134"/>
      <c r="M1654" s="1226" t="s">
        <v>268</v>
      </c>
      <c r="N1654" s="131" t="s">
        <v>264</v>
      </c>
      <c r="O1654" s="20"/>
      <c r="P1654" s="134"/>
      <c r="Q1654" s="1229">
        <v>44315</v>
      </c>
      <c r="R1654" s="487"/>
      <c r="S1654" s="857"/>
      <c r="T1654" s="134"/>
      <c r="U1654" s="129">
        <f t="shared" si="290"/>
        <v>1</v>
      </c>
      <c r="V1654" s="129">
        <f t="shared" si="291"/>
        <v>1</v>
      </c>
      <c r="W1654" s="857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hidden="1" customHeight="1" outlineLevel="1" x14ac:dyDescent="0.25">
      <c r="A1655" s="1034" t="s">
        <v>120</v>
      </c>
      <c r="B1655" s="1034" t="s">
        <v>288</v>
      </c>
      <c r="C1655" s="1034"/>
      <c r="D1655" s="1273" t="s">
        <v>165</v>
      </c>
      <c r="E1655" s="1273" t="s">
        <v>262</v>
      </c>
      <c r="F1655" s="1034" t="s">
        <v>119</v>
      </c>
      <c r="G1655" s="1035">
        <f t="shared" si="292"/>
        <v>1067850</v>
      </c>
      <c r="H1655" s="1035">
        <f t="shared" si="293"/>
        <v>1067900</v>
      </c>
      <c r="I1655" s="1276">
        <f t="shared" si="286"/>
        <v>50</v>
      </c>
      <c r="J1655" s="1275">
        <f t="shared" si="288"/>
        <v>50</v>
      </c>
      <c r="K1655" s="1275">
        <f t="shared" si="289"/>
        <v>50</v>
      </c>
      <c r="L1655" s="134"/>
      <c r="M1655" s="1226" t="s">
        <v>268</v>
      </c>
      <c r="N1655" s="131" t="s">
        <v>264</v>
      </c>
      <c r="O1655" s="20"/>
      <c r="P1655" s="134"/>
      <c r="Q1655" s="1229">
        <v>44315</v>
      </c>
      <c r="R1655" s="487"/>
      <c r="S1655" s="857"/>
      <c r="T1655" s="134"/>
      <c r="U1655" s="129">
        <f t="shared" si="290"/>
        <v>1</v>
      </c>
      <c r="V1655" s="129">
        <f t="shared" si="291"/>
        <v>1</v>
      </c>
      <c r="W1655" s="857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hidden="1" customHeight="1" outlineLevel="1" x14ac:dyDescent="0.25">
      <c r="A1656" s="1034" t="s">
        <v>120</v>
      </c>
      <c r="B1656" s="1034" t="s">
        <v>288</v>
      </c>
      <c r="C1656" s="1034"/>
      <c r="D1656" s="1273" t="s">
        <v>165</v>
      </c>
      <c r="E1656" s="1273" t="s">
        <v>262</v>
      </c>
      <c r="F1656" s="1034" t="s">
        <v>119</v>
      </c>
      <c r="G1656" s="1035">
        <f t="shared" si="292"/>
        <v>1067900</v>
      </c>
      <c r="H1656" s="1035">
        <f t="shared" si="293"/>
        <v>1067950</v>
      </c>
      <c r="I1656" s="1276">
        <f t="shared" si="286"/>
        <v>50</v>
      </c>
      <c r="J1656" s="1275">
        <f t="shared" si="288"/>
        <v>50</v>
      </c>
      <c r="K1656" s="1275">
        <f t="shared" si="289"/>
        <v>50</v>
      </c>
      <c r="L1656" s="134"/>
      <c r="M1656" s="1226" t="s">
        <v>268</v>
      </c>
      <c r="N1656" s="131" t="s">
        <v>264</v>
      </c>
      <c r="O1656" s="20"/>
      <c r="P1656" s="134"/>
      <c r="Q1656" s="1229">
        <v>44315</v>
      </c>
      <c r="R1656" s="487"/>
      <c r="S1656" s="857"/>
      <c r="T1656" s="134"/>
      <c r="U1656" s="129">
        <f t="shared" si="290"/>
        <v>1</v>
      </c>
      <c r="V1656" s="129">
        <f t="shared" si="291"/>
        <v>1</v>
      </c>
      <c r="W1656" s="857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hidden="1" customHeight="1" outlineLevel="1" x14ac:dyDescent="0.25">
      <c r="A1657" s="1034" t="s">
        <v>120</v>
      </c>
      <c r="B1657" s="1034" t="s">
        <v>288</v>
      </c>
      <c r="C1657" s="1034"/>
      <c r="D1657" s="1273" t="s">
        <v>165</v>
      </c>
      <c r="E1657" s="1273" t="s">
        <v>262</v>
      </c>
      <c r="F1657" s="1034" t="s">
        <v>119</v>
      </c>
      <c r="G1657" s="1035">
        <f t="shared" si="292"/>
        <v>1067950</v>
      </c>
      <c r="H1657" s="1035">
        <f t="shared" si="293"/>
        <v>1068000</v>
      </c>
      <c r="I1657" s="1276">
        <f t="shared" si="286"/>
        <v>50</v>
      </c>
      <c r="J1657" s="1275">
        <f t="shared" si="288"/>
        <v>50</v>
      </c>
      <c r="K1657" s="1275">
        <f t="shared" si="289"/>
        <v>50</v>
      </c>
      <c r="L1657" s="134"/>
      <c r="M1657" s="1226" t="s">
        <v>268</v>
      </c>
      <c r="N1657" s="131" t="s">
        <v>264</v>
      </c>
      <c r="O1657" s="20"/>
      <c r="P1657" s="134"/>
      <c r="Q1657" s="1229">
        <v>44315</v>
      </c>
      <c r="R1657" s="487"/>
      <c r="S1657" s="857"/>
      <c r="T1657" s="134"/>
      <c r="U1657" s="129">
        <f t="shared" si="290"/>
        <v>1</v>
      </c>
      <c r="V1657" s="129">
        <f t="shared" si="291"/>
        <v>1</v>
      </c>
      <c r="W1657" s="857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hidden="1" customHeight="1" outlineLevel="1" x14ac:dyDescent="0.25">
      <c r="A1658" s="1034" t="s">
        <v>120</v>
      </c>
      <c r="B1658" s="1034" t="s">
        <v>288</v>
      </c>
      <c r="C1658" s="1034"/>
      <c r="D1658" s="1273" t="s">
        <v>165</v>
      </c>
      <c r="E1658" s="1273" t="s">
        <v>262</v>
      </c>
      <c r="F1658" s="1034" t="s">
        <v>119</v>
      </c>
      <c r="G1658" s="1035">
        <f t="shared" si="292"/>
        <v>1068000</v>
      </c>
      <c r="H1658" s="1035">
        <f t="shared" si="293"/>
        <v>1068050</v>
      </c>
      <c r="I1658" s="1276">
        <f t="shared" si="286"/>
        <v>50</v>
      </c>
      <c r="J1658" s="1275">
        <f t="shared" si="288"/>
        <v>50</v>
      </c>
      <c r="K1658" s="1275">
        <f t="shared" si="289"/>
        <v>50</v>
      </c>
      <c r="L1658" s="134"/>
      <c r="M1658" s="1226" t="s">
        <v>268</v>
      </c>
      <c r="N1658" s="131" t="s">
        <v>264</v>
      </c>
      <c r="O1658" s="20"/>
      <c r="P1658" s="134"/>
      <c r="Q1658" s="1229">
        <v>44315</v>
      </c>
      <c r="R1658" s="487"/>
      <c r="S1658" s="857"/>
      <c r="T1658" s="134"/>
      <c r="U1658" s="129">
        <f t="shared" si="290"/>
        <v>1</v>
      </c>
      <c r="V1658" s="129">
        <f t="shared" si="291"/>
        <v>1</v>
      </c>
      <c r="W1658" s="857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hidden="1" customHeight="1" outlineLevel="1" x14ac:dyDescent="0.25">
      <c r="A1659" s="1034" t="s">
        <v>120</v>
      </c>
      <c r="B1659" s="1034" t="s">
        <v>288</v>
      </c>
      <c r="C1659" s="1034"/>
      <c r="D1659" s="1273" t="s">
        <v>165</v>
      </c>
      <c r="E1659" s="1273" t="s">
        <v>262</v>
      </c>
      <c r="F1659" s="1034" t="s">
        <v>119</v>
      </c>
      <c r="G1659" s="1035">
        <f t="shared" si="292"/>
        <v>1068050</v>
      </c>
      <c r="H1659" s="1035">
        <f t="shared" si="293"/>
        <v>1068100</v>
      </c>
      <c r="I1659" s="1276">
        <f t="shared" si="286"/>
        <v>50</v>
      </c>
      <c r="J1659" s="1275">
        <f t="shared" si="288"/>
        <v>50</v>
      </c>
      <c r="K1659" s="1275">
        <f t="shared" si="289"/>
        <v>50</v>
      </c>
      <c r="L1659" s="134"/>
      <c r="M1659" s="1226" t="s">
        <v>268</v>
      </c>
      <c r="N1659" s="131" t="s">
        <v>264</v>
      </c>
      <c r="O1659" s="20"/>
      <c r="P1659" s="134"/>
      <c r="Q1659" s="1229">
        <v>44315</v>
      </c>
      <c r="R1659" s="487"/>
      <c r="S1659" s="857"/>
      <c r="T1659" s="134"/>
      <c r="U1659" s="129">
        <f t="shared" si="290"/>
        <v>1</v>
      </c>
      <c r="V1659" s="129">
        <f t="shared" si="291"/>
        <v>1</v>
      </c>
      <c r="W1659" s="857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hidden="1" customHeight="1" outlineLevel="1" x14ac:dyDescent="0.25">
      <c r="A1660" s="1034" t="s">
        <v>120</v>
      </c>
      <c r="B1660" s="1034" t="s">
        <v>288</v>
      </c>
      <c r="C1660" s="1034"/>
      <c r="D1660" s="1273" t="s">
        <v>165</v>
      </c>
      <c r="E1660" s="1273" t="s">
        <v>262</v>
      </c>
      <c r="F1660" s="1034" t="s">
        <v>119</v>
      </c>
      <c r="G1660" s="1035">
        <f t="shared" si="292"/>
        <v>1068100</v>
      </c>
      <c r="H1660" s="1035">
        <f t="shared" si="293"/>
        <v>1068150</v>
      </c>
      <c r="I1660" s="1276">
        <f t="shared" si="286"/>
        <v>50</v>
      </c>
      <c r="J1660" s="1275">
        <f t="shared" si="288"/>
        <v>50</v>
      </c>
      <c r="K1660" s="1275">
        <f t="shared" si="289"/>
        <v>50</v>
      </c>
      <c r="L1660" s="134"/>
      <c r="M1660" s="1226" t="s">
        <v>268</v>
      </c>
      <c r="N1660" s="131" t="s">
        <v>264</v>
      </c>
      <c r="O1660" s="20"/>
      <c r="P1660" s="134"/>
      <c r="Q1660" s="1229">
        <v>44315</v>
      </c>
      <c r="R1660" s="487"/>
      <c r="S1660" s="857"/>
      <c r="T1660" s="134"/>
      <c r="U1660" s="129">
        <f t="shared" si="290"/>
        <v>1</v>
      </c>
      <c r="V1660" s="129">
        <f t="shared" si="291"/>
        <v>1</v>
      </c>
      <c r="W1660" s="857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hidden="1" customHeight="1" outlineLevel="1" x14ac:dyDescent="0.25">
      <c r="A1661" s="1034" t="s">
        <v>120</v>
      </c>
      <c r="B1661" s="1034" t="s">
        <v>288</v>
      </c>
      <c r="C1661" s="1034"/>
      <c r="D1661" s="1273" t="s">
        <v>165</v>
      </c>
      <c r="E1661" s="1273" t="s">
        <v>262</v>
      </c>
      <c r="F1661" s="1034" t="s">
        <v>119</v>
      </c>
      <c r="G1661" s="1035">
        <f t="shared" si="292"/>
        <v>1068150</v>
      </c>
      <c r="H1661" s="1035">
        <f t="shared" si="293"/>
        <v>1068200</v>
      </c>
      <c r="I1661" s="1276">
        <f t="shared" si="286"/>
        <v>50</v>
      </c>
      <c r="J1661" s="1275">
        <f t="shared" si="288"/>
        <v>50</v>
      </c>
      <c r="K1661" s="1275">
        <f t="shared" si="289"/>
        <v>50</v>
      </c>
      <c r="L1661" s="134"/>
      <c r="M1661" s="1225" t="s">
        <v>267</v>
      </c>
      <c r="N1661" s="131" t="s">
        <v>264</v>
      </c>
      <c r="O1661" s="20"/>
      <c r="P1661" s="134"/>
      <c r="Q1661" s="1231">
        <v>44142</v>
      </c>
      <c r="R1661" s="487"/>
      <c r="S1661" s="857"/>
      <c r="T1661" s="134"/>
      <c r="U1661" s="129">
        <f t="shared" si="290"/>
        <v>1</v>
      </c>
      <c r="V1661" s="129">
        <f t="shared" si="291"/>
        <v>1</v>
      </c>
      <c r="W1661" s="857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hidden="1" customHeight="1" outlineLevel="1" x14ac:dyDescent="0.25">
      <c r="A1662" s="1034" t="s">
        <v>120</v>
      </c>
      <c r="B1662" s="1034" t="s">
        <v>288</v>
      </c>
      <c r="C1662" s="1034"/>
      <c r="D1662" s="1273" t="s">
        <v>165</v>
      </c>
      <c r="E1662" s="1273" t="s">
        <v>262</v>
      </c>
      <c r="F1662" s="1034" t="s">
        <v>119</v>
      </c>
      <c r="G1662" s="1035">
        <f t="shared" si="292"/>
        <v>1068200</v>
      </c>
      <c r="H1662" s="1035">
        <f t="shared" si="293"/>
        <v>1068250</v>
      </c>
      <c r="I1662" s="1276">
        <f t="shared" si="286"/>
        <v>50</v>
      </c>
      <c r="J1662" s="1275">
        <f t="shared" si="288"/>
        <v>50</v>
      </c>
      <c r="K1662" s="1275">
        <f t="shared" si="289"/>
        <v>50</v>
      </c>
      <c r="L1662" s="134"/>
      <c r="M1662" s="1225" t="s">
        <v>267</v>
      </c>
      <c r="N1662" s="131" t="s">
        <v>264</v>
      </c>
      <c r="O1662" s="20"/>
      <c r="P1662" s="134"/>
      <c r="Q1662" s="1231">
        <v>44142</v>
      </c>
      <c r="R1662" s="487"/>
      <c r="S1662" s="857"/>
      <c r="T1662" s="134"/>
      <c r="U1662" s="129">
        <f t="shared" si="290"/>
        <v>1</v>
      </c>
      <c r="V1662" s="129">
        <f t="shared" si="291"/>
        <v>1</v>
      </c>
      <c r="W1662" s="857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hidden="1" customHeight="1" outlineLevel="1" x14ac:dyDescent="0.25">
      <c r="A1663" s="1034" t="s">
        <v>120</v>
      </c>
      <c r="B1663" s="1034" t="s">
        <v>288</v>
      </c>
      <c r="C1663" s="1034"/>
      <c r="D1663" s="1273" t="s">
        <v>165</v>
      </c>
      <c r="E1663" s="1273" t="s">
        <v>262</v>
      </c>
      <c r="F1663" s="1034" t="s">
        <v>119</v>
      </c>
      <c r="G1663" s="1035">
        <f t="shared" si="292"/>
        <v>1068250</v>
      </c>
      <c r="H1663" s="1035">
        <f t="shared" si="293"/>
        <v>1068300</v>
      </c>
      <c r="I1663" s="1276">
        <f t="shared" si="286"/>
        <v>50</v>
      </c>
      <c r="J1663" s="1275">
        <f t="shared" si="288"/>
        <v>50</v>
      </c>
      <c r="K1663" s="1275">
        <f t="shared" si="289"/>
        <v>50</v>
      </c>
      <c r="L1663" s="134"/>
      <c r="M1663" s="1225" t="s">
        <v>267</v>
      </c>
      <c r="N1663" s="131" t="s">
        <v>264</v>
      </c>
      <c r="O1663" s="20"/>
      <c r="P1663" s="134"/>
      <c r="Q1663" s="1231">
        <v>44142</v>
      </c>
      <c r="R1663" s="487"/>
      <c r="S1663" s="857"/>
      <c r="T1663" s="134"/>
      <c r="U1663" s="129">
        <f t="shared" si="290"/>
        <v>1</v>
      </c>
      <c r="V1663" s="129">
        <f t="shared" si="291"/>
        <v>1</v>
      </c>
      <c r="W1663" s="857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hidden="1" customHeight="1" outlineLevel="1" x14ac:dyDescent="0.25">
      <c r="A1664" s="1034" t="s">
        <v>120</v>
      </c>
      <c r="B1664" s="1034" t="s">
        <v>288</v>
      </c>
      <c r="C1664" s="1034"/>
      <c r="D1664" s="1273" t="s">
        <v>165</v>
      </c>
      <c r="E1664" s="1273" t="s">
        <v>262</v>
      </c>
      <c r="F1664" s="1034" t="s">
        <v>119</v>
      </c>
      <c r="G1664" s="1035">
        <f t="shared" si="292"/>
        <v>1068300</v>
      </c>
      <c r="H1664" s="1035">
        <f t="shared" si="293"/>
        <v>1068350</v>
      </c>
      <c r="I1664" s="1276">
        <f t="shared" si="286"/>
        <v>50</v>
      </c>
      <c r="J1664" s="1275">
        <f t="shared" si="288"/>
        <v>50</v>
      </c>
      <c r="K1664" s="1275">
        <f t="shared" si="289"/>
        <v>50</v>
      </c>
      <c r="L1664" s="134"/>
      <c r="M1664" s="1225" t="s">
        <v>267</v>
      </c>
      <c r="N1664" s="131" t="s">
        <v>264</v>
      </c>
      <c r="O1664" s="20"/>
      <c r="P1664" s="134"/>
      <c r="Q1664" s="1231">
        <v>44142</v>
      </c>
      <c r="R1664" s="487"/>
      <c r="S1664" s="857"/>
      <c r="T1664" s="134"/>
      <c r="U1664" s="129">
        <f t="shared" si="290"/>
        <v>1</v>
      </c>
      <c r="V1664" s="129">
        <f t="shared" si="291"/>
        <v>1</v>
      </c>
      <c r="W1664" s="857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hidden="1" customHeight="1" outlineLevel="1" x14ac:dyDescent="0.25">
      <c r="A1665" s="1034" t="s">
        <v>120</v>
      </c>
      <c r="B1665" s="1034" t="s">
        <v>288</v>
      </c>
      <c r="C1665" s="1034"/>
      <c r="D1665" s="1273" t="s">
        <v>165</v>
      </c>
      <c r="E1665" s="1273" t="s">
        <v>262</v>
      </c>
      <c r="F1665" s="1034" t="s">
        <v>119</v>
      </c>
      <c r="G1665" s="1035">
        <f t="shared" si="292"/>
        <v>1068350</v>
      </c>
      <c r="H1665" s="1035">
        <f t="shared" si="293"/>
        <v>1068400</v>
      </c>
      <c r="I1665" s="1276">
        <f t="shared" si="286"/>
        <v>50</v>
      </c>
      <c r="J1665" s="1275">
        <f t="shared" si="288"/>
        <v>50</v>
      </c>
      <c r="K1665" s="1275">
        <f t="shared" si="289"/>
        <v>50</v>
      </c>
      <c r="L1665" s="134"/>
      <c r="M1665" s="1225" t="s">
        <v>267</v>
      </c>
      <c r="N1665" s="131" t="s">
        <v>264</v>
      </c>
      <c r="O1665" s="20"/>
      <c r="P1665" s="134"/>
      <c r="Q1665" s="1231">
        <v>44142</v>
      </c>
      <c r="R1665" s="487"/>
      <c r="S1665" s="857"/>
      <c r="T1665" s="134"/>
      <c r="U1665" s="129">
        <f t="shared" si="290"/>
        <v>1</v>
      </c>
      <c r="V1665" s="129">
        <f t="shared" si="291"/>
        <v>1</v>
      </c>
      <c r="W1665" s="857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hidden="1" customHeight="1" outlineLevel="1" x14ac:dyDescent="0.25">
      <c r="A1666" s="1034" t="s">
        <v>120</v>
      </c>
      <c r="B1666" s="1034" t="s">
        <v>288</v>
      </c>
      <c r="C1666" s="1034"/>
      <c r="D1666" s="1273" t="s">
        <v>165</v>
      </c>
      <c r="E1666" s="1273" t="s">
        <v>262</v>
      </c>
      <c r="F1666" s="1034" t="s">
        <v>119</v>
      </c>
      <c r="G1666" s="1035">
        <f t="shared" si="292"/>
        <v>1068400</v>
      </c>
      <c r="H1666" s="1035">
        <f t="shared" si="293"/>
        <v>1068450</v>
      </c>
      <c r="I1666" s="1276">
        <f t="shared" si="286"/>
        <v>50</v>
      </c>
      <c r="J1666" s="1275">
        <f t="shared" si="288"/>
        <v>50</v>
      </c>
      <c r="K1666" s="1275">
        <f t="shared" si="289"/>
        <v>50</v>
      </c>
      <c r="L1666" s="134"/>
      <c r="M1666" s="1225" t="s">
        <v>267</v>
      </c>
      <c r="N1666" s="131" t="s">
        <v>264</v>
      </c>
      <c r="O1666" s="20"/>
      <c r="P1666" s="134"/>
      <c r="Q1666" s="1231">
        <v>44142</v>
      </c>
      <c r="R1666" s="487"/>
      <c r="S1666" s="857"/>
      <c r="T1666" s="134"/>
      <c r="U1666" s="129">
        <f t="shared" si="290"/>
        <v>1</v>
      </c>
      <c r="V1666" s="129">
        <f t="shared" si="291"/>
        <v>1</v>
      </c>
      <c r="W1666" s="857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hidden="1" customHeight="1" outlineLevel="1" x14ac:dyDescent="0.25">
      <c r="A1667" s="1034" t="s">
        <v>120</v>
      </c>
      <c r="B1667" s="1034" t="s">
        <v>288</v>
      </c>
      <c r="C1667" s="1034"/>
      <c r="D1667" s="1273" t="s">
        <v>165</v>
      </c>
      <c r="E1667" s="1273" t="s">
        <v>262</v>
      </c>
      <c r="F1667" s="1034" t="s">
        <v>119</v>
      </c>
      <c r="G1667" s="1035">
        <f t="shared" si="292"/>
        <v>1068450</v>
      </c>
      <c r="H1667" s="1035">
        <f t="shared" si="293"/>
        <v>1068500</v>
      </c>
      <c r="I1667" s="1276">
        <f t="shared" si="286"/>
        <v>50</v>
      </c>
      <c r="J1667" s="1275">
        <f t="shared" si="288"/>
        <v>50</v>
      </c>
      <c r="K1667" s="1275">
        <f t="shared" si="289"/>
        <v>50</v>
      </c>
      <c r="L1667" s="134"/>
      <c r="M1667" s="1225" t="s">
        <v>267</v>
      </c>
      <c r="N1667" s="131" t="s">
        <v>264</v>
      </c>
      <c r="O1667" s="20"/>
      <c r="P1667" s="134"/>
      <c r="Q1667" s="1231">
        <v>44142</v>
      </c>
      <c r="R1667" s="487"/>
      <c r="S1667" s="857"/>
      <c r="T1667" s="134"/>
      <c r="U1667" s="129">
        <f t="shared" si="290"/>
        <v>1</v>
      </c>
      <c r="V1667" s="129">
        <f t="shared" si="291"/>
        <v>1</v>
      </c>
      <c r="W1667" s="857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hidden="1" customHeight="1" outlineLevel="1" x14ac:dyDescent="0.25">
      <c r="A1668" s="1034" t="s">
        <v>120</v>
      </c>
      <c r="B1668" s="1034" t="s">
        <v>288</v>
      </c>
      <c r="C1668" s="1034"/>
      <c r="D1668" s="1273" t="s">
        <v>165</v>
      </c>
      <c r="E1668" s="1273" t="s">
        <v>262</v>
      </c>
      <c r="F1668" s="1034" t="s">
        <v>119</v>
      </c>
      <c r="G1668" s="1035">
        <f t="shared" si="292"/>
        <v>1068500</v>
      </c>
      <c r="H1668" s="1035">
        <f t="shared" si="293"/>
        <v>1068550</v>
      </c>
      <c r="I1668" s="1276">
        <f t="shared" si="286"/>
        <v>50</v>
      </c>
      <c r="J1668" s="1275">
        <f t="shared" si="288"/>
        <v>50</v>
      </c>
      <c r="K1668" s="1275">
        <f t="shared" si="289"/>
        <v>50</v>
      </c>
      <c r="L1668" s="134"/>
      <c r="M1668" s="1225" t="s">
        <v>267</v>
      </c>
      <c r="N1668" s="131" t="s">
        <v>264</v>
      </c>
      <c r="O1668" s="20"/>
      <c r="P1668" s="134"/>
      <c r="Q1668" s="1231">
        <v>44142</v>
      </c>
      <c r="R1668" s="487"/>
      <c r="S1668" s="857"/>
      <c r="T1668" s="134"/>
      <c r="U1668" s="129">
        <f t="shared" si="290"/>
        <v>1</v>
      </c>
      <c r="V1668" s="129">
        <f t="shared" si="291"/>
        <v>1</v>
      </c>
      <c r="W1668" s="857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hidden="1" customHeight="1" outlineLevel="1" x14ac:dyDescent="0.25">
      <c r="A1669" s="1034" t="s">
        <v>120</v>
      </c>
      <c r="B1669" s="1034" t="s">
        <v>288</v>
      </c>
      <c r="C1669" s="1034"/>
      <c r="D1669" s="1273" t="s">
        <v>165</v>
      </c>
      <c r="E1669" s="1273" t="s">
        <v>262</v>
      </c>
      <c r="F1669" s="1034" t="s">
        <v>119</v>
      </c>
      <c r="G1669" s="1035">
        <f t="shared" si="292"/>
        <v>1068550</v>
      </c>
      <c r="H1669" s="1035">
        <f t="shared" si="293"/>
        <v>1068600</v>
      </c>
      <c r="I1669" s="1276">
        <f t="shared" si="286"/>
        <v>50</v>
      </c>
      <c r="J1669" s="1275">
        <f t="shared" si="288"/>
        <v>50</v>
      </c>
      <c r="K1669" s="1275">
        <f t="shared" si="289"/>
        <v>50</v>
      </c>
      <c r="L1669" s="134"/>
      <c r="M1669" s="1225" t="s">
        <v>267</v>
      </c>
      <c r="N1669" s="131" t="s">
        <v>264</v>
      </c>
      <c r="O1669" s="20"/>
      <c r="P1669" s="134"/>
      <c r="Q1669" s="1231">
        <v>44142</v>
      </c>
      <c r="R1669" s="487"/>
      <c r="S1669" s="857"/>
      <c r="T1669" s="134"/>
      <c r="U1669" s="129">
        <f t="shared" si="290"/>
        <v>1</v>
      </c>
      <c r="V1669" s="129">
        <f t="shared" si="291"/>
        <v>1</v>
      </c>
      <c r="W1669" s="857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hidden="1" customHeight="1" outlineLevel="1" x14ac:dyDescent="0.25">
      <c r="A1670" s="1034" t="s">
        <v>120</v>
      </c>
      <c r="B1670" s="1034" t="s">
        <v>288</v>
      </c>
      <c r="C1670" s="1034"/>
      <c r="D1670" s="1273" t="s">
        <v>165</v>
      </c>
      <c r="E1670" s="1273" t="s">
        <v>262</v>
      </c>
      <c r="F1670" s="1034" t="s">
        <v>119</v>
      </c>
      <c r="G1670" s="1035">
        <f t="shared" si="292"/>
        <v>1068600</v>
      </c>
      <c r="H1670" s="1035">
        <f t="shared" si="293"/>
        <v>1068650</v>
      </c>
      <c r="I1670" s="1276">
        <f t="shared" si="286"/>
        <v>50</v>
      </c>
      <c r="J1670" s="1275">
        <f t="shared" si="288"/>
        <v>50</v>
      </c>
      <c r="K1670" s="1275">
        <f t="shared" si="289"/>
        <v>50</v>
      </c>
      <c r="L1670" s="134"/>
      <c r="M1670" s="1225" t="s">
        <v>267</v>
      </c>
      <c r="N1670" s="131" t="s">
        <v>264</v>
      </c>
      <c r="O1670" s="20"/>
      <c r="P1670" s="134"/>
      <c r="Q1670" s="1231">
        <v>44142</v>
      </c>
      <c r="R1670" s="487"/>
      <c r="S1670" s="857"/>
      <c r="T1670" s="134"/>
      <c r="U1670" s="129">
        <f t="shared" si="290"/>
        <v>1</v>
      </c>
      <c r="V1670" s="129">
        <f t="shared" si="291"/>
        <v>1</v>
      </c>
      <c r="W1670" s="857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hidden="1" customHeight="1" outlineLevel="1" x14ac:dyDescent="0.25">
      <c r="A1671" s="1034" t="s">
        <v>120</v>
      </c>
      <c r="B1671" s="1034" t="s">
        <v>288</v>
      </c>
      <c r="C1671" s="1034"/>
      <c r="D1671" s="1273" t="s">
        <v>165</v>
      </c>
      <c r="E1671" s="1273" t="s">
        <v>262</v>
      </c>
      <c r="F1671" s="1034" t="s">
        <v>119</v>
      </c>
      <c r="G1671" s="1035">
        <f t="shared" si="292"/>
        <v>1068650</v>
      </c>
      <c r="H1671" s="1035">
        <f t="shared" si="293"/>
        <v>1068700</v>
      </c>
      <c r="I1671" s="1276">
        <f t="shared" si="286"/>
        <v>50</v>
      </c>
      <c r="J1671" s="1275">
        <f t="shared" si="288"/>
        <v>50</v>
      </c>
      <c r="K1671" s="1275">
        <f t="shared" si="289"/>
        <v>50</v>
      </c>
      <c r="L1671" s="134"/>
      <c r="M1671" s="1225" t="s">
        <v>267</v>
      </c>
      <c r="N1671" s="131" t="s">
        <v>264</v>
      </c>
      <c r="O1671" s="20"/>
      <c r="P1671" s="134"/>
      <c r="Q1671" s="1231">
        <v>44142</v>
      </c>
      <c r="R1671" s="487"/>
      <c r="S1671" s="857"/>
      <c r="T1671" s="134"/>
      <c r="U1671" s="129">
        <f t="shared" si="290"/>
        <v>1</v>
      </c>
      <c r="V1671" s="129">
        <f t="shared" si="291"/>
        <v>1</v>
      </c>
      <c r="W1671" s="857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hidden="1" customHeight="1" outlineLevel="1" x14ac:dyDescent="0.25">
      <c r="A1672" s="1034" t="s">
        <v>120</v>
      </c>
      <c r="B1672" s="1034" t="s">
        <v>288</v>
      </c>
      <c r="C1672" s="1034"/>
      <c r="D1672" s="1273" t="s">
        <v>165</v>
      </c>
      <c r="E1672" s="1273" t="s">
        <v>262</v>
      </c>
      <c r="F1672" s="1034" t="s">
        <v>119</v>
      </c>
      <c r="G1672" s="1035">
        <f t="shared" si="292"/>
        <v>1068700</v>
      </c>
      <c r="H1672" s="1035">
        <f t="shared" si="293"/>
        <v>1068750</v>
      </c>
      <c r="I1672" s="1276">
        <f t="shared" si="286"/>
        <v>50</v>
      </c>
      <c r="J1672" s="1275">
        <f t="shared" si="288"/>
        <v>50</v>
      </c>
      <c r="K1672" s="1275">
        <f t="shared" si="289"/>
        <v>50</v>
      </c>
      <c r="L1672" s="134"/>
      <c r="M1672" s="1225" t="s">
        <v>267</v>
      </c>
      <c r="N1672" s="131" t="s">
        <v>264</v>
      </c>
      <c r="O1672" s="20"/>
      <c r="P1672" s="134"/>
      <c r="Q1672" s="1231">
        <v>44142</v>
      </c>
      <c r="R1672" s="487"/>
      <c r="S1672" s="857"/>
      <c r="T1672" s="134"/>
      <c r="U1672" s="129">
        <f t="shared" si="290"/>
        <v>1</v>
      </c>
      <c r="V1672" s="129">
        <f t="shared" si="291"/>
        <v>1</v>
      </c>
      <c r="W1672" s="857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hidden="1" customHeight="1" outlineLevel="1" x14ac:dyDescent="0.25">
      <c r="A1673" s="1034" t="s">
        <v>120</v>
      </c>
      <c r="B1673" s="1034" t="s">
        <v>288</v>
      </c>
      <c r="C1673" s="1034"/>
      <c r="D1673" s="1273" t="s">
        <v>165</v>
      </c>
      <c r="E1673" s="1273" t="s">
        <v>262</v>
      </c>
      <c r="F1673" s="1034" t="s">
        <v>119</v>
      </c>
      <c r="G1673" s="1035">
        <f t="shared" si="292"/>
        <v>1068750</v>
      </c>
      <c r="H1673" s="1035">
        <f t="shared" si="293"/>
        <v>1068800</v>
      </c>
      <c r="I1673" s="1276">
        <f t="shared" si="286"/>
        <v>50</v>
      </c>
      <c r="J1673" s="1275">
        <f t="shared" si="288"/>
        <v>50</v>
      </c>
      <c r="K1673" s="1275">
        <f t="shared" si="289"/>
        <v>50</v>
      </c>
      <c r="L1673" s="134"/>
      <c r="M1673" s="1225" t="s">
        <v>267</v>
      </c>
      <c r="N1673" s="131" t="s">
        <v>264</v>
      </c>
      <c r="O1673" s="20"/>
      <c r="P1673" s="134"/>
      <c r="Q1673" s="1231">
        <v>44161</v>
      </c>
      <c r="R1673" s="487"/>
      <c r="S1673" s="857"/>
      <c r="T1673" s="134"/>
      <c r="U1673" s="129">
        <f t="shared" si="290"/>
        <v>1</v>
      </c>
      <c r="V1673" s="129">
        <f t="shared" si="291"/>
        <v>1</v>
      </c>
      <c r="W1673" s="857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hidden="1" customHeight="1" outlineLevel="1" x14ac:dyDescent="0.25">
      <c r="A1674" s="1034" t="s">
        <v>120</v>
      </c>
      <c r="B1674" s="1034" t="s">
        <v>288</v>
      </c>
      <c r="C1674" s="1034"/>
      <c r="D1674" s="1273" t="s">
        <v>165</v>
      </c>
      <c r="E1674" s="1273" t="s">
        <v>262</v>
      </c>
      <c r="F1674" s="1034" t="s">
        <v>119</v>
      </c>
      <c r="G1674" s="1035">
        <f t="shared" si="292"/>
        <v>1068800</v>
      </c>
      <c r="H1674" s="1035">
        <f t="shared" si="293"/>
        <v>1068850</v>
      </c>
      <c r="I1674" s="1276">
        <f t="shared" si="286"/>
        <v>50</v>
      </c>
      <c r="J1674" s="1275">
        <f t="shared" si="288"/>
        <v>50</v>
      </c>
      <c r="K1674" s="1275">
        <f t="shared" si="289"/>
        <v>50</v>
      </c>
      <c r="L1674" s="134"/>
      <c r="M1674" s="1225" t="s">
        <v>267</v>
      </c>
      <c r="N1674" s="131" t="s">
        <v>264</v>
      </c>
      <c r="O1674" s="20"/>
      <c r="P1674" s="134"/>
      <c r="Q1674" s="1231">
        <v>44161</v>
      </c>
      <c r="R1674" s="487"/>
      <c r="S1674" s="857"/>
      <c r="T1674" s="134"/>
      <c r="U1674" s="129">
        <f t="shared" si="290"/>
        <v>1</v>
      </c>
      <c r="V1674" s="129">
        <f t="shared" si="291"/>
        <v>1</v>
      </c>
      <c r="W1674" s="857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hidden="1" customHeight="1" outlineLevel="1" x14ac:dyDescent="0.25">
      <c r="A1675" s="1034" t="s">
        <v>120</v>
      </c>
      <c r="B1675" s="1034" t="s">
        <v>274</v>
      </c>
      <c r="C1675" s="1034"/>
      <c r="D1675" s="1034"/>
      <c r="E1675" s="1273" t="s">
        <v>262</v>
      </c>
      <c r="F1675" s="1034" t="s">
        <v>119</v>
      </c>
      <c r="G1675" s="1035">
        <f t="shared" si="292"/>
        <v>1068850</v>
      </c>
      <c r="H1675" s="1035">
        <f t="shared" si="293"/>
        <v>1068900</v>
      </c>
      <c r="I1675" s="1276">
        <f t="shared" si="286"/>
        <v>50</v>
      </c>
      <c r="J1675" s="1275">
        <f t="shared" si="288"/>
        <v>50</v>
      </c>
      <c r="K1675" s="1275">
        <f t="shared" si="289"/>
        <v>50</v>
      </c>
      <c r="L1675" s="134"/>
      <c r="M1675" s="1225" t="s">
        <v>267</v>
      </c>
      <c r="N1675" s="1226" t="s">
        <v>268</v>
      </c>
      <c r="O1675" s="20"/>
      <c r="P1675" s="134"/>
      <c r="Q1675" s="1231">
        <v>44161</v>
      </c>
      <c r="R1675" s="1229">
        <v>44426</v>
      </c>
      <c r="S1675" s="857"/>
      <c r="T1675" s="134"/>
      <c r="U1675" s="129">
        <f t="shared" si="290"/>
        <v>1</v>
      </c>
      <c r="V1675" s="129">
        <f t="shared" si="291"/>
        <v>1</v>
      </c>
      <c r="W1675" s="857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hidden="1" customHeight="1" outlineLevel="1" x14ac:dyDescent="0.25">
      <c r="A1676" s="6" t="s">
        <v>120</v>
      </c>
      <c r="B1676" s="6" t="s">
        <v>274</v>
      </c>
      <c r="C1676" s="6"/>
      <c r="D1676" s="6"/>
      <c r="E1676" s="212" t="s">
        <v>262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5" t="s">
        <v>267</v>
      </c>
      <c r="N1676" s="1226" t="s">
        <v>268</v>
      </c>
      <c r="O1676" s="20"/>
      <c r="P1676" s="134"/>
      <c r="Q1676" s="1231">
        <v>44161</v>
      </c>
      <c r="R1676" s="1229">
        <v>44413</v>
      </c>
      <c r="S1676" s="857"/>
      <c r="T1676" s="134"/>
      <c r="U1676" s="129">
        <f t="shared" si="290"/>
        <v>1</v>
      </c>
      <c r="V1676" s="129">
        <f t="shared" si="291"/>
        <v>1</v>
      </c>
      <c r="W1676" s="857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hidden="1" customHeight="1" outlineLevel="1" x14ac:dyDescent="0.25">
      <c r="A1677" s="6" t="s">
        <v>120</v>
      </c>
      <c r="B1677" s="6" t="s">
        <v>274</v>
      </c>
      <c r="C1677" s="6"/>
      <c r="D1677" s="6"/>
      <c r="E1677" s="212" t="s">
        <v>262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5" t="s">
        <v>267</v>
      </c>
      <c r="N1677" s="1226" t="s">
        <v>268</v>
      </c>
      <c r="O1677" s="20"/>
      <c r="P1677" s="134"/>
      <c r="Q1677" s="1231">
        <v>44161</v>
      </c>
      <c r="R1677" s="1229">
        <v>44413</v>
      </c>
      <c r="S1677" s="857"/>
      <c r="T1677" s="134"/>
      <c r="U1677" s="129">
        <f t="shared" si="290"/>
        <v>1</v>
      </c>
      <c r="V1677" s="129">
        <f t="shared" si="291"/>
        <v>1</v>
      </c>
      <c r="W1677" s="892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hidden="1" customHeight="1" outlineLevel="1" x14ac:dyDescent="0.25">
      <c r="A1678" s="6" t="s">
        <v>120</v>
      </c>
      <c r="B1678" s="6" t="s">
        <v>274</v>
      </c>
      <c r="C1678" s="6"/>
      <c r="D1678" s="6"/>
      <c r="E1678" s="212" t="s">
        <v>262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5" t="s">
        <v>267</v>
      </c>
      <c r="N1678" s="1226" t="s">
        <v>268</v>
      </c>
      <c r="O1678" s="20"/>
      <c r="P1678" s="134"/>
      <c r="Q1678" s="1231">
        <v>44161</v>
      </c>
      <c r="R1678" s="1229">
        <v>44405</v>
      </c>
      <c r="S1678" s="857"/>
      <c r="T1678" s="134"/>
      <c r="U1678" s="129">
        <f t="shared" si="290"/>
        <v>1</v>
      </c>
      <c r="V1678" s="129">
        <f t="shared" si="291"/>
        <v>1</v>
      </c>
      <c r="W1678" s="892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hidden="1" customHeight="1" outlineLevel="1" x14ac:dyDescent="0.25">
      <c r="A1679" s="6" t="s">
        <v>120</v>
      </c>
      <c r="B1679" s="6" t="s">
        <v>274</v>
      </c>
      <c r="C1679" s="6"/>
      <c r="D1679" s="6"/>
      <c r="E1679" s="212" t="s">
        <v>262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6" t="s">
        <v>268</v>
      </c>
      <c r="N1679" s="1226" t="s">
        <v>268</v>
      </c>
      <c r="O1679" s="20"/>
      <c r="P1679" s="134"/>
      <c r="Q1679" s="1229">
        <v>44313</v>
      </c>
      <c r="R1679" s="1229">
        <v>44405</v>
      </c>
      <c r="S1679" s="857"/>
      <c r="T1679" s="134"/>
      <c r="U1679" s="129">
        <f t="shared" si="290"/>
        <v>1</v>
      </c>
      <c r="V1679" s="129">
        <f t="shared" si="291"/>
        <v>1</v>
      </c>
      <c r="W1679" s="857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hidden="1" customHeight="1" outlineLevel="1" x14ac:dyDescent="0.25">
      <c r="A1680" s="6" t="s">
        <v>120</v>
      </c>
      <c r="B1680" s="6" t="s">
        <v>274</v>
      </c>
      <c r="C1680" s="6"/>
      <c r="D1680" s="6"/>
      <c r="E1680" s="212" t="s">
        <v>262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6" t="s">
        <v>268</v>
      </c>
      <c r="N1680" s="1226" t="s">
        <v>268</v>
      </c>
      <c r="O1680" s="20"/>
      <c r="P1680" s="134"/>
      <c r="Q1680" s="1229">
        <v>44313</v>
      </c>
      <c r="R1680" s="1229">
        <v>44405</v>
      </c>
      <c r="S1680" s="857"/>
      <c r="T1680" s="134"/>
      <c r="U1680" s="129">
        <f t="shared" si="290"/>
        <v>1</v>
      </c>
      <c r="V1680" s="129">
        <f t="shared" si="291"/>
        <v>1</v>
      </c>
      <c r="W1680" s="857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hidden="1" customHeight="1" outlineLevel="1" x14ac:dyDescent="0.25">
      <c r="A1681" s="6" t="s">
        <v>120</v>
      </c>
      <c r="B1681" s="6" t="s">
        <v>274</v>
      </c>
      <c r="C1681" s="6"/>
      <c r="D1681" s="6"/>
      <c r="E1681" s="212" t="s">
        <v>262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6" t="s">
        <v>268</v>
      </c>
      <c r="N1681" s="1226" t="s">
        <v>268</v>
      </c>
      <c r="O1681" s="20"/>
      <c r="P1681" s="134"/>
      <c r="Q1681" s="1229">
        <v>44313</v>
      </c>
      <c r="R1681" s="1229">
        <v>44345</v>
      </c>
      <c r="S1681" s="857"/>
      <c r="T1681" s="134"/>
      <c r="U1681" s="129">
        <f t="shared" si="290"/>
        <v>1</v>
      </c>
      <c r="V1681" s="129">
        <f t="shared" si="291"/>
        <v>1</v>
      </c>
      <c r="W1681" s="857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hidden="1" customHeight="1" outlineLevel="1" x14ac:dyDescent="0.25">
      <c r="A1682" s="6" t="s">
        <v>120</v>
      </c>
      <c r="B1682" s="6" t="s">
        <v>274</v>
      </c>
      <c r="C1682" s="6"/>
      <c r="D1682" s="6"/>
      <c r="E1682" s="212" t="s">
        <v>262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5" t="s">
        <v>267</v>
      </c>
      <c r="N1682" s="1226" t="s">
        <v>268</v>
      </c>
      <c r="O1682" s="20"/>
      <c r="P1682" s="134"/>
      <c r="Q1682" s="1231">
        <v>44161</v>
      </c>
      <c r="R1682" s="1229">
        <v>44345</v>
      </c>
      <c r="S1682" s="857"/>
      <c r="T1682" s="134"/>
      <c r="U1682" s="129">
        <f t="shared" si="290"/>
        <v>1</v>
      </c>
      <c r="V1682" s="129">
        <f t="shared" si="291"/>
        <v>1</v>
      </c>
      <c r="W1682" s="857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hidden="1" customHeight="1" outlineLevel="1" x14ac:dyDescent="0.25">
      <c r="A1683" s="6" t="s">
        <v>120</v>
      </c>
      <c r="B1683" s="6" t="s">
        <v>274</v>
      </c>
      <c r="C1683" s="6"/>
      <c r="D1683" s="6"/>
      <c r="E1683" s="212" t="s">
        <v>262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5" t="s">
        <v>267</v>
      </c>
      <c r="N1683" s="1226" t="s">
        <v>268</v>
      </c>
      <c r="O1683" s="20"/>
      <c r="P1683" s="134"/>
      <c r="Q1683" s="1231">
        <v>44159</v>
      </c>
      <c r="R1683" s="1229">
        <v>44345</v>
      </c>
      <c r="S1683" s="857"/>
      <c r="T1683" s="134"/>
      <c r="U1683" s="129">
        <f t="shared" si="290"/>
        <v>1</v>
      </c>
      <c r="V1683" s="129">
        <f t="shared" si="291"/>
        <v>1</v>
      </c>
      <c r="W1683" s="892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hidden="1" customHeight="1" outlineLevel="1" x14ac:dyDescent="0.25">
      <c r="A1684" s="1034" t="s">
        <v>120</v>
      </c>
      <c r="B1684" s="1034" t="s">
        <v>164</v>
      </c>
      <c r="C1684" s="1034"/>
      <c r="D1684" s="1034"/>
      <c r="E1684" s="1273" t="s">
        <v>262</v>
      </c>
      <c r="F1684" s="1034" t="s">
        <v>119</v>
      </c>
      <c r="G1684" s="1035">
        <f t="shared" si="292"/>
        <v>1069300</v>
      </c>
      <c r="H1684" s="1035">
        <f t="shared" si="293"/>
        <v>1069350</v>
      </c>
      <c r="I1684" s="1276">
        <f t="shared" si="286"/>
        <v>50</v>
      </c>
      <c r="J1684" s="1275">
        <f t="shared" si="288"/>
        <v>50</v>
      </c>
      <c r="K1684" s="1275">
        <f t="shared" si="289"/>
        <v>50</v>
      </c>
      <c r="L1684" s="134"/>
      <c r="M1684" s="1225" t="s">
        <v>267</v>
      </c>
      <c r="N1684" s="1226" t="s">
        <v>268</v>
      </c>
      <c r="O1684" s="20"/>
      <c r="P1684" s="134"/>
      <c r="Q1684" s="1231">
        <v>44159</v>
      </c>
      <c r="R1684" s="1229">
        <v>44345</v>
      </c>
      <c r="S1684" s="857"/>
      <c r="T1684" s="134"/>
      <c r="U1684" s="129">
        <f t="shared" si="290"/>
        <v>1</v>
      </c>
      <c r="V1684" s="129">
        <f t="shared" si="291"/>
        <v>1</v>
      </c>
      <c r="W1684" s="857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hidden="1" customHeight="1" outlineLevel="1" x14ac:dyDescent="0.25">
      <c r="A1685" s="1034" t="s">
        <v>120</v>
      </c>
      <c r="B1685" s="1034" t="s">
        <v>164</v>
      </c>
      <c r="C1685" s="1034"/>
      <c r="D1685" s="1034"/>
      <c r="E1685" s="1273" t="s">
        <v>262</v>
      </c>
      <c r="F1685" s="1034" t="s">
        <v>119</v>
      </c>
      <c r="G1685" s="1035">
        <f t="shared" si="292"/>
        <v>1069350</v>
      </c>
      <c r="H1685" s="1035">
        <f t="shared" si="293"/>
        <v>1069400</v>
      </c>
      <c r="I1685" s="1276">
        <f t="shared" si="286"/>
        <v>50</v>
      </c>
      <c r="J1685" s="1275">
        <f t="shared" si="288"/>
        <v>50</v>
      </c>
      <c r="K1685" s="1275">
        <f t="shared" si="289"/>
        <v>50</v>
      </c>
      <c r="L1685" s="134"/>
      <c r="M1685" s="1225" t="s">
        <v>267</v>
      </c>
      <c r="N1685" s="1226" t="s">
        <v>268</v>
      </c>
      <c r="O1685" s="20"/>
      <c r="P1685" s="134"/>
      <c r="Q1685" s="1231">
        <v>44160</v>
      </c>
      <c r="R1685" s="1229">
        <v>44345</v>
      </c>
      <c r="S1685" s="857"/>
      <c r="T1685" s="134"/>
      <c r="U1685" s="129">
        <f t="shared" si="290"/>
        <v>1</v>
      </c>
      <c r="V1685" s="129">
        <f t="shared" si="291"/>
        <v>1</v>
      </c>
      <c r="W1685" s="857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hidden="1" customHeight="1" outlineLevel="1" x14ac:dyDescent="0.25">
      <c r="A1686" s="1034" t="s">
        <v>120</v>
      </c>
      <c r="B1686" s="1034" t="s">
        <v>164</v>
      </c>
      <c r="C1686" s="1034"/>
      <c r="D1686" s="1034"/>
      <c r="E1686" s="1273" t="s">
        <v>262</v>
      </c>
      <c r="F1686" s="1034" t="s">
        <v>119</v>
      </c>
      <c r="G1686" s="1035">
        <f t="shared" si="292"/>
        <v>1069400</v>
      </c>
      <c r="H1686" s="1035">
        <f t="shared" si="293"/>
        <v>1069450</v>
      </c>
      <c r="I1686" s="1276">
        <f t="shared" si="286"/>
        <v>50</v>
      </c>
      <c r="J1686" s="1275">
        <f t="shared" si="288"/>
        <v>50</v>
      </c>
      <c r="K1686" s="1275">
        <f t="shared" si="289"/>
        <v>50</v>
      </c>
      <c r="L1686" s="134"/>
      <c r="M1686" s="1225" t="s">
        <v>267</v>
      </c>
      <c r="N1686" s="1226" t="s">
        <v>268</v>
      </c>
      <c r="O1686" s="20"/>
      <c r="P1686" s="134"/>
      <c r="Q1686" s="1231">
        <v>44160</v>
      </c>
      <c r="R1686" s="1229">
        <v>44345</v>
      </c>
      <c r="S1686" s="857"/>
      <c r="T1686" s="134"/>
      <c r="U1686" s="129">
        <f t="shared" si="290"/>
        <v>1</v>
      </c>
      <c r="V1686" s="129">
        <f t="shared" si="291"/>
        <v>1</v>
      </c>
      <c r="W1686" s="857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hidden="1" customHeight="1" outlineLevel="1" x14ac:dyDescent="0.25">
      <c r="A1687" s="1034" t="s">
        <v>120</v>
      </c>
      <c r="B1687" s="1034" t="s">
        <v>164</v>
      </c>
      <c r="C1687" s="1034"/>
      <c r="D1687" s="1034"/>
      <c r="E1687" s="1273" t="s">
        <v>262</v>
      </c>
      <c r="F1687" s="1034" t="s">
        <v>119</v>
      </c>
      <c r="G1687" s="1035">
        <f t="shared" si="292"/>
        <v>1069450</v>
      </c>
      <c r="H1687" s="1035">
        <f t="shared" si="293"/>
        <v>1069500</v>
      </c>
      <c r="I1687" s="1276">
        <f t="shared" si="286"/>
        <v>50</v>
      </c>
      <c r="J1687" s="1275">
        <f t="shared" si="288"/>
        <v>50</v>
      </c>
      <c r="K1687" s="1275">
        <f t="shared" si="289"/>
        <v>50</v>
      </c>
      <c r="L1687" s="134"/>
      <c r="M1687" s="1225" t="s">
        <v>267</v>
      </c>
      <c r="N1687" s="1226" t="s">
        <v>268</v>
      </c>
      <c r="O1687" s="20"/>
      <c r="P1687" s="134"/>
      <c r="Q1687" s="1231">
        <v>44160</v>
      </c>
      <c r="R1687" s="1229">
        <v>44330</v>
      </c>
      <c r="S1687" s="857"/>
      <c r="T1687" s="134"/>
      <c r="U1687" s="129">
        <f t="shared" si="290"/>
        <v>1</v>
      </c>
      <c r="V1687" s="129">
        <f t="shared" si="291"/>
        <v>1</v>
      </c>
      <c r="W1687" s="857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hidden="1" customHeight="1" outlineLevel="1" x14ac:dyDescent="0.25">
      <c r="A1688" s="1034" t="s">
        <v>120</v>
      </c>
      <c r="B1688" s="1034" t="s">
        <v>164</v>
      </c>
      <c r="C1688" s="1034"/>
      <c r="D1688" s="1034"/>
      <c r="E1688" s="1273" t="s">
        <v>262</v>
      </c>
      <c r="F1688" s="1034" t="s">
        <v>119</v>
      </c>
      <c r="G1688" s="1035">
        <f t="shared" si="292"/>
        <v>1069500</v>
      </c>
      <c r="H1688" s="1035">
        <f t="shared" si="293"/>
        <v>1069550</v>
      </c>
      <c r="I1688" s="1276">
        <f t="shared" si="286"/>
        <v>50</v>
      </c>
      <c r="J1688" s="1275">
        <f t="shared" si="288"/>
        <v>50</v>
      </c>
      <c r="K1688" s="1275">
        <f t="shared" si="289"/>
        <v>50</v>
      </c>
      <c r="L1688" s="134"/>
      <c r="M1688" s="1225" t="s">
        <v>267</v>
      </c>
      <c r="N1688" s="1226" t="s">
        <v>268</v>
      </c>
      <c r="O1688" s="20"/>
      <c r="P1688" s="134"/>
      <c r="Q1688" s="1231">
        <v>44160</v>
      </c>
      <c r="R1688" s="1229">
        <v>44330</v>
      </c>
      <c r="S1688" s="857"/>
      <c r="T1688" s="134"/>
      <c r="U1688" s="129">
        <f t="shared" si="290"/>
        <v>1</v>
      </c>
      <c r="V1688" s="129">
        <f t="shared" si="291"/>
        <v>1</v>
      </c>
      <c r="W1688" s="892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hidden="1" customHeight="1" outlineLevel="1" x14ac:dyDescent="0.25">
      <c r="A1689" s="1034" t="s">
        <v>120</v>
      </c>
      <c r="B1689" s="1034" t="s">
        <v>164</v>
      </c>
      <c r="C1689" s="1034"/>
      <c r="D1689" s="1034"/>
      <c r="E1689" s="1273" t="s">
        <v>262</v>
      </c>
      <c r="F1689" s="1034" t="s">
        <v>119</v>
      </c>
      <c r="G1689" s="1035">
        <f t="shared" si="292"/>
        <v>1069550</v>
      </c>
      <c r="H1689" s="1035">
        <f t="shared" si="293"/>
        <v>1069600</v>
      </c>
      <c r="I1689" s="1276">
        <f t="shared" si="286"/>
        <v>50</v>
      </c>
      <c r="J1689" s="1275">
        <f t="shared" si="288"/>
        <v>50</v>
      </c>
      <c r="K1689" s="1275">
        <f t="shared" si="289"/>
        <v>50</v>
      </c>
      <c r="L1689" s="134"/>
      <c r="M1689" s="1225" t="s">
        <v>267</v>
      </c>
      <c r="N1689" s="1226" t="s">
        <v>268</v>
      </c>
      <c r="O1689" s="20"/>
      <c r="P1689" s="134"/>
      <c r="Q1689" s="1231">
        <v>44160</v>
      </c>
      <c r="R1689" s="1229">
        <v>44330</v>
      </c>
      <c r="S1689" s="857"/>
      <c r="T1689" s="134"/>
      <c r="U1689" s="129">
        <f t="shared" si="290"/>
        <v>1</v>
      </c>
      <c r="V1689" s="129">
        <f t="shared" si="291"/>
        <v>1</v>
      </c>
      <c r="W1689" s="892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hidden="1" customHeight="1" outlineLevel="1" x14ac:dyDescent="0.25">
      <c r="A1690" s="1034" t="s">
        <v>120</v>
      </c>
      <c r="B1690" s="1034" t="s">
        <v>164</v>
      </c>
      <c r="C1690" s="1034"/>
      <c r="D1690" s="1034"/>
      <c r="E1690" s="1273" t="s">
        <v>262</v>
      </c>
      <c r="F1690" s="1034" t="s">
        <v>119</v>
      </c>
      <c r="G1690" s="1035">
        <f t="shared" si="292"/>
        <v>1069600</v>
      </c>
      <c r="H1690" s="1035">
        <f t="shared" si="293"/>
        <v>1069650</v>
      </c>
      <c r="I1690" s="1276">
        <f t="shared" si="286"/>
        <v>50</v>
      </c>
      <c r="J1690" s="1275">
        <f t="shared" si="288"/>
        <v>50</v>
      </c>
      <c r="K1690" s="1275">
        <f t="shared" si="289"/>
        <v>50</v>
      </c>
      <c r="L1690" s="134"/>
      <c r="M1690" s="1225" t="s">
        <v>267</v>
      </c>
      <c r="N1690" s="1226" t="s">
        <v>268</v>
      </c>
      <c r="O1690" s="20"/>
      <c r="P1690" s="134"/>
      <c r="Q1690" s="1231">
        <v>44160</v>
      </c>
      <c r="R1690" s="1229">
        <v>44330</v>
      </c>
      <c r="S1690" s="857"/>
      <c r="T1690" s="134"/>
      <c r="U1690" s="129">
        <f t="shared" si="290"/>
        <v>1</v>
      </c>
      <c r="V1690" s="129">
        <f t="shared" si="291"/>
        <v>1</v>
      </c>
      <c r="W1690" s="857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hidden="1" customHeight="1" outlineLevel="1" x14ac:dyDescent="0.25">
      <c r="A1691" s="1034" t="s">
        <v>120</v>
      </c>
      <c r="B1691" s="1034" t="s">
        <v>164</v>
      </c>
      <c r="C1691" s="1034"/>
      <c r="D1691" s="1034"/>
      <c r="E1691" s="1273" t="s">
        <v>262</v>
      </c>
      <c r="F1691" s="1034" t="s">
        <v>119</v>
      </c>
      <c r="G1691" s="1035">
        <f t="shared" si="292"/>
        <v>1069650</v>
      </c>
      <c r="H1691" s="1035">
        <f t="shared" si="293"/>
        <v>1069700</v>
      </c>
      <c r="I1691" s="1276">
        <f t="shared" si="286"/>
        <v>50</v>
      </c>
      <c r="J1691" s="1275">
        <f t="shared" si="288"/>
        <v>50</v>
      </c>
      <c r="K1691" s="1275">
        <f t="shared" si="289"/>
        <v>50</v>
      </c>
      <c r="L1691" s="134"/>
      <c r="M1691" s="1225" t="s">
        <v>267</v>
      </c>
      <c r="N1691" s="1226" t="s">
        <v>268</v>
      </c>
      <c r="O1691" s="20"/>
      <c r="P1691" s="134"/>
      <c r="Q1691" s="1231">
        <v>44160</v>
      </c>
      <c r="R1691" s="1229">
        <v>44345</v>
      </c>
      <c r="S1691" s="857"/>
      <c r="T1691" s="134"/>
      <c r="U1691" s="129">
        <f t="shared" si="290"/>
        <v>1</v>
      </c>
      <c r="V1691" s="129">
        <f t="shared" si="291"/>
        <v>1</v>
      </c>
      <c r="W1691" s="857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15" hidden="1" customHeight="1" outlineLevel="1" x14ac:dyDescent="0.25">
      <c r="A1692" s="1034" t="s">
        <v>120</v>
      </c>
      <c r="B1692" s="1034" t="s">
        <v>164</v>
      </c>
      <c r="C1692" s="1034"/>
      <c r="D1692" s="1034"/>
      <c r="E1692" s="1273" t="s">
        <v>262</v>
      </c>
      <c r="F1692" s="1034" t="s">
        <v>119</v>
      </c>
      <c r="G1692" s="1035">
        <f t="shared" si="292"/>
        <v>1069700</v>
      </c>
      <c r="H1692" s="1035">
        <f t="shared" si="293"/>
        <v>1069750</v>
      </c>
      <c r="I1692" s="1276">
        <f t="shared" si="286"/>
        <v>50</v>
      </c>
      <c r="J1692" s="1275">
        <f t="shared" si="288"/>
        <v>50</v>
      </c>
      <c r="K1692" s="1275">
        <f t="shared" si="289"/>
        <v>50</v>
      </c>
      <c r="L1692" s="134"/>
      <c r="M1692" s="1225" t="s">
        <v>267</v>
      </c>
      <c r="N1692" s="1226" t="s">
        <v>268</v>
      </c>
      <c r="O1692" s="20"/>
      <c r="P1692" s="134"/>
      <c r="Q1692" s="1231">
        <v>44160</v>
      </c>
      <c r="R1692" s="1229">
        <v>44334</v>
      </c>
      <c r="S1692" s="857"/>
      <c r="T1692" s="134"/>
      <c r="U1692" s="129">
        <f t="shared" si="290"/>
        <v>1</v>
      </c>
      <c r="V1692" s="129">
        <f t="shared" si="291"/>
        <v>1</v>
      </c>
      <c r="W1692" s="857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hidden="1" customHeight="1" outlineLevel="1" x14ac:dyDescent="0.25">
      <c r="A1693" s="1034" t="s">
        <v>120</v>
      </c>
      <c r="B1693" s="1034" t="s">
        <v>164</v>
      </c>
      <c r="C1693" s="1034"/>
      <c r="D1693" s="1034"/>
      <c r="E1693" s="1273" t="s">
        <v>262</v>
      </c>
      <c r="F1693" s="1034" t="s">
        <v>119</v>
      </c>
      <c r="G1693" s="1035">
        <f t="shared" si="292"/>
        <v>1069750</v>
      </c>
      <c r="H1693" s="1035">
        <f t="shared" si="293"/>
        <v>1069800</v>
      </c>
      <c r="I1693" s="1276">
        <f t="shared" si="286"/>
        <v>50</v>
      </c>
      <c r="J1693" s="1275">
        <f t="shared" si="288"/>
        <v>50</v>
      </c>
      <c r="K1693" s="1275">
        <f t="shared" si="289"/>
        <v>50</v>
      </c>
      <c r="L1693" s="134"/>
      <c r="M1693" s="1225" t="s">
        <v>267</v>
      </c>
      <c r="N1693" s="1226" t="s">
        <v>268</v>
      </c>
      <c r="O1693" s="20"/>
      <c r="P1693" s="134"/>
      <c r="Q1693" s="1231">
        <v>44161</v>
      </c>
      <c r="R1693" s="1229">
        <v>44334</v>
      </c>
      <c r="S1693" s="857"/>
      <c r="T1693" s="134"/>
      <c r="U1693" s="129">
        <f t="shared" si="290"/>
        <v>1</v>
      </c>
      <c r="V1693" s="129">
        <f t="shared" si="291"/>
        <v>1</v>
      </c>
      <c r="W1693" s="857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hidden="1" customHeight="1" outlineLevel="1" x14ac:dyDescent="0.25">
      <c r="A1694" s="6" t="s">
        <v>120</v>
      </c>
      <c r="B1694" s="6" t="s">
        <v>274</v>
      </c>
      <c r="C1694" s="6"/>
      <c r="D1694" s="6"/>
      <c r="E1694" s="212" t="s">
        <v>262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5" t="s">
        <v>267</v>
      </c>
      <c r="N1694" s="1226" t="s">
        <v>268</v>
      </c>
      <c r="O1694" s="20"/>
      <c r="P1694" s="134"/>
      <c r="Q1694" s="1231">
        <v>44161</v>
      </c>
      <c r="R1694" s="1229">
        <v>44334</v>
      </c>
      <c r="S1694" s="857"/>
      <c r="T1694" s="134"/>
      <c r="U1694" s="129">
        <f t="shared" si="290"/>
        <v>1</v>
      </c>
      <c r="V1694" s="129">
        <f t="shared" si="291"/>
        <v>1</v>
      </c>
      <c r="W1694" s="857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hidden="1" customHeight="1" outlineLevel="1" x14ac:dyDescent="0.25">
      <c r="A1695" s="6" t="s">
        <v>120</v>
      </c>
      <c r="B1695" s="6" t="s">
        <v>274</v>
      </c>
      <c r="C1695" s="6"/>
      <c r="D1695" s="6"/>
      <c r="E1695" s="212" t="s">
        <v>262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5" t="s">
        <v>267</v>
      </c>
      <c r="N1695" s="1226" t="s">
        <v>268</v>
      </c>
      <c r="O1695" s="20"/>
      <c r="P1695" s="134"/>
      <c r="Q1695" s="1231">
        <v>44161</v>
      </c>
      <c r="R1695" s="1229">
        <v>44253</v>
      </c>
      <c r="S1695" s="857"/>
      <c r="T1695" s="134"/>
      <c r="U1695" s="129">
        <f t="shared" si="290"/>
        <v>1</v>
      </c>
      <c r="V1695" s="129">
        <f t="shared" si="291"/>
        <v>1</v>
      </c>
      <c r="W1695" s="857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hidden="1" customHeight="1" outlineLevel="1" x14ac:dyDescent="0.25">
      <c r="A1696" s="6" t="s">
        <v>120</v>
      </c>
      <c r="B1696" s="6" t="s">
        <v>274</v>
      </c>
      <c r="C1696" s="6"/>
      <c r="D1696" s="6"/>
      <c r="E1696" s="212" t="s">
        <v>262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5" t="s">
        <v>267</v>
      </c>
      <c r="N1696" s="1226" t="s">
        <v>268</v>
      </c>
      <c r="O1696" s="20"/>
      <c r="P1696" s="134"/>
      <c r="Q1696" s="1231">
        <v>44161</v>
      </c>
      <c r="R1696" s="1229">
        <v>44253</v>
      </c>
      <c r="S1696" s="857"/>
      <c r="T1696" s="134"/>
      <c r="U1696" s="129">
        <f t="shared" si="290"/>
        <v>1</v>
      </c>
      <c r="V1696" s="129">
        <f t="shared" si="291"/>
        <v>1</v>
      </c>
      <c r="W1696" s="857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hidden="1" customHeight="1" outlineLevel="1" x14ac:dyDescent="0.25">
      <c r="A1697" s="6" t="s">
        <v>120</v>
      </c>
      <c r="B1697" s="6" t="s">
        <v>274</v>
      </c>
      <c r="C1697" s="6"/>
      <c r="D1697" s="6"/>
      <c r="E1697" s="212" t="s">
        <v>262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5" t="s">
        <v>267</v>
      </c>
      <c r="N1697" s="1226" t="s">
        <v>268</v>
      </c>
      <c r="O1697" s="20"/>
      <c r="P1697" s="134"/>
      <c r="Q1697" s="1231">
        <v>44161</v>
      </c>
      <c r="R1697" s="1229">
        <v>44253</v>
      </c>
      <c r="S1697" s="857"/>
      <c r="T1697" s="134"/>
      <c r="U1697" s="129">
        <f t="shared" si="290"/>
        <v>1</v>
      </c>
      <c r="V1697" s="129">
        <f t="shared" si="291"/>
        <v>1</v>
      </c>
      <c r="W1697" s="857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hidden="1" customHeight="1" outlineLevel="1" x14ac:dyDescent="0.25">
      <c r="A1698" s="6" t="s">
        <v>120</v>
      </c>
      <c r="B1698" s="6" t="s">
        <v>274</v>
      </c>
      <c r="C1698" s="6"/>
      <c r="D1698" s="6"/>
      <c r="E1698" s="212" t="s">
        <v>262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5" t="s">
        <v>267</v>
      </c>
      <c r="N1698" s="1226" t="s">
        <v>268</v>
      </c>
      <c r="O1698" s="20"/>
      <c r="P1698" s="134"/>
      <c r="Q1698" s="1231">
        <v>44161</v>
      </c>
      <c r="R1698" s="1229">
        <v>44253</v>
      </c>
      <c r="S1698" s="857"/>
      <c r="T1698" s="134"/>
      <c r="U1698" s="129">
        <f t="shared" si="290"/>
        <v>1</v>
      </c>
      <c r="V1698" s="129">
        <f t="shared" si="291"/>
        <v>1</v>
      </c>
      <c r="W1698" s="857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hidden="1" customHeight="1" outlineLevel="1" x14ac:dyDescent="0.25">
      <c r="A1699" s="6" t="s">
        <v>120</v>
      </c>
      <c r="B1699" s="6" t="s">
        <v>274</v>
      </c>
      <c r="C1699" s="6"/>
      <c r="D1699" s="6"/>
      <c r="E1699" s="212" t="s">
        <v>262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5" t="s">
        <v>267</v>
      </c>
      <c r="N1699" s="1226" t="s">
        <v>268</v>
      </c>
      <c r="O1699" s="20"/>
      <c r="P1699" s="134"/>
      <c r="Q1699" s="1231">
        <v>44161</v>
      </c>
      <c r="R1699" s="1229">
        <v>44253</v>
      </c>
      <c r="S1699" s="857"/>
      <c r="T1699" s="134"/>
      <c r="U1699" s="129">
        <f t="shared" si="290"/>
        <v>1</v>
      </c>
      <c r="V1699" s="129">
        <f t="shared" si="291"/>
        <v>1</v>
      </c>
      <c r="W1699" s="857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hidden="1" customHeight="1" outlineLevel="1" x14ac:dyDescent="0.25">
      <c r="A1700" s="6" t="s">
        <v>120</v>
      </c>
      <c r="B1700" s="6" t="s">
        <v>274</v>
      </c>
      <c r="C1700" s="6"/>
      <c r="D1700" s="6"/>
      <c r="E1700" s="212" t="s">
        <v>262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5" t="s">
        <v>267</v>
      </c>
      <c r="N1700" s="1226" t="s">
        <v>268</v>
      </c>
      <c r="O1700" s="20"/>
      <c r="P1700" s="134"/>
      <c r="Q1700" s="1231">
        <v>44161</v>
      </c>
      <c r="R1700" s="1229">
        <v>44253</v>
      </c>
      <c r="S1700" s="857"/>
      <c r="T1700" s="134"/>
      <c r="U1700" s="129">
        <f t="shared" si="290"/>
        <v>1</v>
      </c>
      <c r="V1700" s="129">
        <f t="shared" si="291"/>
        <v>1</v>
      </c>
      <c r="W1700" s="857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hidden="1" customHeight="1" outlineLevel="1" x14ac:dyDescent="0.25">
      <c r="A1701" s="6" t="s">
        <v>120</v>
      </c>
      <c r="B1701" s="6" t="s">
        <v>274</v>
      </c>
      <c r="C1701" s="6"/>
      <c r="D1701" s="6"/>
      <c r="E1701" s="212" t="s">
        <v>262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5" t="s">
        <v>267</v>
      </c>
      <c r="N1701" s="1226" t="s">
        <v>268</v>
      </c>
      <c r="O1701" s="20"/>
      <c r="P1701" s="134"/>
      <c r="Q1701" s="1231">
        <v>44161</v>
      </c>
      <c r="R1701" s="1229">
        <v>44253</v>
      </c>
      <c r="S1701" s="857"/>
      <c r="T1701" s="134"/>
      <c r="U1701" s="129">
        <f t="shared" si="290"/>
        <v>1</v>
      </c>
      <c r="V1701" s="129">
        <f t="shared" si="291"/>
        <v>1</v>
      </c>
      <c r="W1701" s="857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hidden="1" customHeight="1" outlineLevel="1" x14ac:dyDescent="0.25">
      <c r="A1702" s="6" t="s">
        <v>120</v>
      </c>
      <c r="B1702" s="6" t="s">
        <v>274</v>
      </c>
      <c r="C1702" s="6"/>
      <c r="D1702" s="6"/>
      <c r="E1702" s="212" t="s">
        <v>262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6" t="s">
        <v>268</v>
      </c>
      <c r="N1702" s="1226" t="s">
        <v>268</v>
      </c>
      <c r="O1702" s="20"/>
      <c r="P1702" s="134"/>
      <c r="Q1702" s="1229">
        <v>44252</v>
      </c>
      <c r="R1702" s="1229">
        <v>44252</v>
      </c>
      <c r="S1702" s="857"/>
      <c r="T1702" s="134"/>
      <c r="U1702" s="129">
        <f t="shared" si="290"/>
        <v>1</v>
      </c>
      <c r="V1702" s="129">
        <f t="shared" si="291"/>
        <v>1</v>
      </c>
      <c r="W1702" s="857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hidden="1" customHeight="1" outlineLevel="1" x14ac:dyDescent="0.25">
      <c r="A1703" s="6" t="s">
        <v>120</v>
      </c>
      <c r="B1703" s="6" t="s">
        <v>274</v>
      </c>
      <c r="C1703" s="6"/>
      <c r="D1703" s="6"/>
      <c r="E1703" s="212" t="s">
        <v>262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6" t="s">
        <v>268</v>
      </c>
      <c r="N1703" s="1226" t="s">
        <v>268</v>
      </c>
      <c r="O1703" s="20"/>
      <c r="P1703" s="134"/>
      <c r="Q1703" s="1229">
        <v>44252</v>
      </c>
      <c r="R1703" s="1229">
        <v>44252</v>
      </c>
      <c r="S1703" s="857"/>
      <c r="T1703" s="134"/>
      <c r="U1703" s="129">
        <f t="shared" si="290"/>
        <v>1</v>
      </c>
      <c r="V1703" s="129">
        <f t="shared" si="291"/>
        <v>1</v>
      </c>
      <c r="W1703" s="857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hidden="1" customHeight="1" outlineLevel="1" x14ac:dyDescent="0.25">
      <c r="A1704" s="6" t="s">
        <v>120</v>
      </c>
      <c r="B1704" s="6" t="s">
        <v>274</v>
      </c>
      <c r="C1704" s="6"/>
      <c r="D1704" s="6"/>
      <c r="E1704" s="212" t="s">
        <v>262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6" t="s">
        <v>268</v>
      </c>
      <c r="N1704" s="1226" t="s">
        <v>268</v>
      </c>
      <c r="O1704" s="20"/>
      <c r="P1704" s="134"/>
      <c r="Q1704" s="1229">
        <v>44252</v>
      </c>
      <c r="R1704" s="1229">
        <v>44252</v>
      </c>
      <c r="S1704" s="857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7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hidden="1" customHeight="1" outlineLevel="1" x14ac:dyDescent="0.25">
      <c r="A1705" s="6" t="s">
        <v>120</v>
      </c>
      <c r="B1705" s="6" t="s">
        <v>274</v>
      </c>
      <c r="C1705" s="6"/>
      <c r="D1705" s="6"/>
      <c r="E1705" s="212" t="s">
        <v>262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6" t="s">
        <v>268</v>
      </c>
      <c r="N1705" s="1226" t="s">
        <v>268</v>
      </c>
      <c r="O1705" s="20"/>
      <c r="P1705" s="134"/>
      <c r="Q1705" s="1229">
        <v>44252</v>
      </c>
      <c r="R1705" s="1229">
        <v>44252</v>
      </c>
      <c r="S1705" s="857"/>
      <c r="T1705" s="134"/>
      <c r="U1705" s="129">
        <f t="shared" si="300"/>
        <v>1</v>
      </c>
      <c r="V1705" s="129">
        <f t="shared" si="301"/>
        <v>1</v>
      </c>
      <c r="W1705" s="857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hidden="1" customHeight="1" outlineLevel="1" x14ac:dyDescent="0.25">
      <c r="A1706" s="6" t="s">
        <v>120</v>
      </c>
      <c r="B1706" s="6" t="s">
        <v>274</v>
      </c>
      <c r="C1706" s="6"/>
      <c r="D1706" s="6"/>
      <c r="E1706" s="212" t="s">
        <v>262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6" t="s">
        <v>268</v>
      </c>
      <c r="N1706" s="1226" t="s">
        <v>268</v>
      </c>
      <c r="O1706" s="20"/>
      <c r="P1706" s="134"/>
      <c r="Q1706" s="1229">
        <v>44252</v>
      </c>
      <c r="R1706" s="1229">
        <v>44252</v>
      </c>
      <c r="S1706" s="857"/>
      <c r="T1706" s="134"/>
      <c r="U1706" s="129">
        <f t="shared" si="300"/>
        <v>1</v>
      </c>
      <c r="V1706" s="129">
        <f t="shared" si="301"/>
        <v>1</v>
      </c>
      <c r="W1706" s="857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hidden="1" customHeight="1" outlineLevel="1" x14ac:dyDescent="0.25">
      <c r="A1707" s="6" t="s">
        <v>120</v>
      </c>
      <c r="B1707" s="6" t="s">
        <v>274</v>
      </c>
      <c r="C1707" s="6"/>
      <c r="D1707" s="6"/>
      <c r="E1707" s="212" t="s">
        <v>262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6" t="s">
        <v>268</v>
      </c>
      <c r="N1707" s="1226" t="s">
        <v>268</v>
      </c>
      <c r="O1707" s="20"/>
      <c r="P1707" s="134"/>
      <c r="Q1707" s="1229">
        <v>44252</v>
      </c>
      <c r="R1707" s="1229">
        <v>44252</v>
      </c>
      <c r="S1707" s="857"/>
      <c r="T1707" s="134"/>
      <c r="U1707" s="129">
        <f t="shared" si="300"/>
        <v>1</v>
      </c>
      <c r="V1707" s="129">
        <f t="shared" si="301"/>
        <v>1</v>
      </c>
      <c r="W1707" s="857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hidden="1" customHeight="1" outlineLevel="1" x14ac:dyDescent="0.25">
      <c r="A1708" s="6" t="s">
        <v>120</v>
      </c>
      <c r="B1708" s="6" t="s">
        <v>274</v>
      </c>
      <c r="C1708" s="6"/>
      <c r="D1708" s="6"/>
      <c r="E1708" s="212" t="s">
        <v>262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6" t="s">
        <v>268</v>
      </c>
      <c r="N1708" s="1226" t="s">
        <v>268</v>
      </c>
      <c r="O1708" s="20"/>
      <c r="P1708" s="134"/>
      <c r="Q1708" s="1229">
        <v>44252</v>
      </c>
      <c r="R1708" s="1229">
        <v>44252</v>
      </c>
      <c r="S1708" s="857"/>
      <c r="T1708" s="134"/>
      <c r="U1708" s="129">
        <f t="shared" si="300"/>
        <v>1</v>
      </c>
      <c r="V1708" s="129">
        <f t="shared" si="301"/>
        <v>1</v>
      </c>
      <c r="W1708" s="857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hidden="1" customHeight="1" outlineLevel="1" x14ac:dyDescent="0.25">
      <c r="A1709" s="6" t="s">
        <v>120</v>
      </c>
      <c r="B1709" s="6" t="s">
        <v>274</v>
      </c>
      <c r="C1709" s="6"/>
      <c r="D1709" s="6"/>
      <c r="E1709" s="212" t="s">
        <v>262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6" t="s">
        <v>268</v>
      </c>
      <c r="N1709" s="1226" t="s">
        <v>268</v>
      </c>
      <c r="O1709" s="20"/>
      <c r="P1709" s="134"/>
      <c r="Q1709" s="1229">
        <v>44252</v>
      </c>
      <c r="R1709" s="1229">
        <v>44252</v>
      </c>
      <c r="S1709" s="857"/>
      <c r="T1709" s="134"/>
      <c r="U1709" s="129">
        <f t="shared" si="300"/>
        <v>1</v>
      </c>
      <c r="V1709" s="129">
        <f t="shared" si="301"/>
        <v>1</v>
      </c>
      <c r="W1709" s="857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hidden="1" customHeight="1" outlineLevel="1" x14ac:dyDescent="0.25">
      <c r="A1710" s="6" t="s">
        <v>120</v>
      </c>
      <c r="B1710" s="6"/>
      <c r="C1710" s="6"/>
      <c r="D1710" s="6"/>
      <c r="E1710" s="212" t="s">
        <v>262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6" t="s">
        <v>268</v>
      </c>
      <c r="N1710" s="1226" t="s">
        <v>268</v>
      </c>
      <c r="O1710" s="20"/>
      <c r="P1710" s="134"/>
      <c r="Q1710" s="1229">
        <v>44252</v>
      </c>
      <c r="R1710" s="1229">
        <v>44252</v>
      </c>
      <c r="S1710" s="857"/>
      <c r="T1710" s="134"/>
      <c r="U1710" s="129">
        <f t="shared" si="300"/>
        <v>1</v>
      </c>
      <c r="V1710" s="129">
        <f t="shared" si="301"/>
        <v>1</v>
      </c>
      <c r="W1710" s="857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hidden="1" customHeight="1" outlineLevel="1" x14ac:dyDescent="0.25">
      <c r="A1711" s="6" t="s">
        <v>120</v>
      </c>
      <c r="B1711" s="6"/>
      <c r="C1711" s="6"/>
      <c r="D1711" s="6"/>
      <c r="E1711" s="212" t="s">
        <v>262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6" t="s">
        <v>268</v>
      </c>
      <c r="N1711" s="1226" t="s">
        <v>268</v>
      </c>
      <c r="O1711" s="20"/>
      <c r="P1711" s="134"/>
      <c r="Q1711" s="1229">
        <v>44252</v>
      </c>
      <c r="R1711" s="1229">
        <v>44252</v>
      </c>
      <c r="S1711" s="857"/>
      <c r="T1711" s="134"/>
      <c r="U1711" s="129">
        <f t="shared" si="300"/>
        <v>1</v>
      </c>
      <c r="V1711" s="129">
        <f t="shared" si="301"/>
        <v>1</v>
      </c>
      <c r="W1711" s="857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hidden="1" customHeight="1" outlineLevel="1" x14ac:dyDescent="0.25">
      <c r="A1712" s="6" t="s">
        <v>120</v>
      </c>
      <c r="B1712" s="6"/>
      <c r="C1712" s="6"/>
      <c r="D1712" s="6"/>
      <c r="E1712" s="212" t="s">
        <v>262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6" t="s">
        <v>268</v>
      </c>
      <c r="N1712" s="1226" t="s">
        <v>268</v>
      </c>
      <c r="O1712" s="20"/>
      <c r="P1712" s="134"/>
      <c r="Q1712" s="1229">
        <v>44252</v>
      </c>
      <c r="R1712" s="1229">
        <v>44252</v>
      </c>
      <c r="S1712" s="857"/>
      <c r="T1712" s="134"/>
      <c r="U1712" s="129">
        <f t="shared" si="300"/>
        <v>1</v>
      </c>
      <c r="V1712" s="129">
        <f t="shared" si="301"/>
        <v>1</v>
      </c>
      <c r="W1712" s="857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hidden="1" customHeight="1" outlineLevel="1" x14ac:dyDescent="0.25">
      <c r="A1713" s="6" t="s">
        <v>120</v>
      </c>
      <c r="B1713" s="6"/>
      <c r="C1713" s="6"/>
      <c r="D1713" s="6"/>
      <c r="E1713" s="212" t="s">
        <v>262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6" t="s">
        <v>268</v>
      </c>
      <c r="N1713" s="1226" t="s">
        <v>268</v>
      </c>
      <c r="O1713" s="20"/>
      <c r="P1713" s="134"/>
      <c r="Q1713" s="1229">
        <v>44252</v>
      </c>
      <c r="R1713" s="1229">
        <v>44252</v>
      </c>
      <c r="S1713" s="857"/>
      <c r="T1713" s="134"/>
      <c r="U1713" s="129">
        <f t="shared" si="300"/>
        <v>1</v>
      </c>
      <c r="V1713" s="129">
        <f t="shared" si="301"/>
        <v>1</v>
      </c>
      <c r="W1713" s="857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hidden="1" customHeight="1" outlineLevel="1" x14ac:dyDescent="0.25">
      <c r="A1714" s="6" t="s">
        <v>120</v>
      </c>
      <c r="B1714" s="6"/>
      <c r="C1714" s="6"/>
      <c r="D1714" s="6"/>
      <c r="E1714" s="212" t="s">
        <v>262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6" t="s">
        <v>268</v>
      </c>
      <c r="N1714" s="1226" t="s">
        <v>268</v>
      </c>
      <c r="O1714" s="20"/>
      <c r="P1714" s="134"/>
      <c r="Q1714" s="1229">
        <v>44252</v>
      </c>
      <c r="R1714" s="1229">
        <v>44252</v>
      </c>
      <c r="S1714" s="857"/>
      <c r="T1714" s="134"/>
      <c r="U1714" s="129">
        <f t="shared" si="300"/>
        <v>1</v>
      </c>
      <c r="V1714" s="129">
        <f t="shared" si="301"/>
        <v>1</v>
      </c>
      <c r="W1714" s="857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hidden="1" customHeight="1" outlineLevel="1" x14ac:dyDescent="0.25">
      <c r="A1715" s="6" t="s">
        <v>120</v>
      </c>
      <c r="B1715" s="6"/>
      <c r="C1715" s="6"/>
      <c r="D1715" s="6"/>
      <c r="E1715" s="212" t="s">
        <v>262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6" t="s">
        <v>268</v>
      </c>
      <c r="N1715" s="1226" t="s">
        <v>268</v>
      </c>
      <c r="O1715" s="20"/>
      <c r="P1715" s="134"/>
      <c r="Q1715" s="1229">
        <v>44252</v>
      </c>
      <c r="R1715" s="1229">
        <v>44252</v>
      </c>
      <c r="S1715" s="857"/>
      <c r="T1715" s="134"/>
      <c r="U1715" s="129">
        <f t="shared" si="300"/>
        <v>1</v>
      </c>
      <c r="V1715" s="129">
        <f t="shared" si="301"/>
        <v>1</v>
      </c>
      <c r="W1715" s="857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hidden="1" customHeight="1" outlineLevel="1" x14ac:dyDescent="0.25">
      <c r="A1716" s="6" t="s">
        <v>120</v>
      </c>
      <c r="B1716" s="6"/>
      <c r="C1716" s="6"/>
      <c r="D1716" s="6"/>
      <c r="E1716" s="212" t="s">
        <v>262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6" t="s">
        <v>268</v>
      </c>
      <c r="N1716" s="1226" t="s">
        <v>268</v>
      </c>
      <c r="O1716" s="20"/>
      <c r="P1716" s="134"/>
      <c r="Q1716" s="1229">
        <v>44252</v>
      </c>
      <c r="R1716" s="1229">
        <v>44252</v>
      </c>
      <c r="S1716" s="857"/>
      <c r="T1716" s="134"/>
      <c r="U1716" s="129">
        <f t="shared" si="300"/>
        <v>1</v>
      </c>
      <c r="V1716" s="129">
        <f t="shared" si="301"/>
        <v>1</v>
      </c>
      <c r="W1716" s="857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hidden="1" customHeight="1" outlineLevel="1" x14ac:dyDescent="0.25">
      <c r="A1717" s="6" t="s">
        <v>120</v>
      </c>
      <c r="B1717" s="6"/>
      <c r="C1717" s="6"/>
      <c r="D1717" s="6"/>
      <c r="E1717" s="212" t="s">
        <v>262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6" t="s">
        <v>268</v>
      </c>
      <c r="N1717" s="1226" t="s">
        <v>268</v>
      </c>
      <c r="O1717" s="20"/>
      <c r="P1717" s="134"/>
      <c r="Q1717" s="1229">
        <v>44252</v>
      </c>
      <c r="R1717" s="1229">
        <v>44252</v>
      </c>
      <c r="S1717" s="857"/>
      <c r="T1717" s="134"/>
      <c r="U1717" s="129">
        <f t="shared" si="300"/>
        <v>1</v>
      </c>
      <c r="V1717" s="129">
        <f t="shared" si="301"/>
        <v>1</v>
      </c>
      <c r="W1717" s="857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hidden="1" customHeight="1" outlineLevel="1" x14ac:dyDescent="0.25">
      <c r="A1718" s="1034" t="s">
        <v>120</v>
      </c>
      <c r="B1718" s="1034" t="s">
        <v>162</v>
      </c>
      <c r="C1718" s="1034"/>
      <c r="D1718" s="1034"/>
      <c r="E1718" s="1273" t="s">
        <v>262</v>
      </c>
      <c r="F1718" s="1034" t="s">
        <v>119</v>
      </c>
      <c r="G1718" s="1035">
        <f t="shared" si="302"/>
        <v>1071000</v>
      </c>
      <c r="H1718" s="1035">
        <f t="shared" si="303"/>
        <v>1071050</v>
      </c>
      <c r="I1718" s="1276">
        <f t="shared" si="296"/>
        <v>50</v>
      </c>
      <c r="J1718" s="1275">
        <f t="shared" si="298"/>
        <v>50</v>
      </c>
      <c r="K1718" s="1275">
        <f t="shared" si="299"/>
        <v>50</v>
      </c>
      <c r="L1718" s="134"/>
      <c r="M1718" s="1226" t="s">
        <v>268</v>
      </c>
      <c r="N1718" s="1226" t="s">
        <v>268</v>
      </c>
      <c r="O1718" s="20"/>
      <c r="P1718" s="134"/>
      <c r="Q1718" s="1229">
        <v>44251</v>
      </c>
      <c r="R1718" s="1229">
        <v>44251</v>
      </c>
      <c r="S1718" s="857"/>
      <c r="T1718" s="134"/>
      <c r="U1718" s="129">
        <f t="shared" si="300"/>
        <v>1</v>
      </c>
      <c r="V1718" s="129">
        <f t="shared" si="301"/>
        <v>1</v>
      </c>
      <c r="W1718" s="857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hidden="1" customHeight="1" outlineLevel="1" x14ac:dyDescent="0.25">
      <c r="A1719" s="1034" t="s">
        <v>120</v>
      </c>
      <c r="B1719" s="1034" t="s">
        <v>162</v>
      </c>
      <c r="C1719" s="1034"/>
      <c r="D1719" s="1034"/>
      <c r="E1719" s="1273" t="s">
        <v>262</v>
      </c>
      <c r="F1719" s="1034" t="s">
        <v>119</v>
      </c>
      <c r="G1719" s="1035">
        <f t="shared" si="302"/>
        <v>1071050</v>
      </c>
      <c r="H1719" s="1035">
        <f t="shared" si="303"/>
        <v>1071100</v>
      </c>
      <c r="I1719" s="1276">
        <f t="shared" si="296"/>
        <v>50</v>
      </c>
      <c r="J1719" s="1275">
        <f t="shared" si="298"/>
        <v>50</v>
      </c>
      <c r="K1719" s="1275">
        <f t="shared" si="299"/>
        <v>50</v>
      </c>
      <c r="L1719" s="134"/>
      <c r="M1719" s="1226" t="s">
        <v>268</v>
      </c>
      <c r="N1719" s="1226" t="s">
        <v>268</v>
      </c>
      <c r="O1719" s="20"/>
      <c r="P1719" s="134"/>
      <c r="Q1719" s="1229">
        <v>44251</v>
      </c>
      <c r="R1719" s="1229">
        <v>44251</v>
      </c>
      <c r="S1719" s="857"/>
      <c r="T1719" s="134"/>
      <c r="U1719" s="129">
        <f t="shared" si="300"/>
        <v>1</v>
      </c>
      <c r="V1719" s="129">
        <f t="shared" si="301"/>
        <v>1</v>
      </c>
      <c r="W1719" s="857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hidden="1" customHeight="1" outlineLevel="1" x14ac:dyDescent="0.25">
      <c r="A1720" s="1034" t="s">
        <v>120</v>
      </c>
      <c r="B1720" s="1034" t="s">
        <v>162</v>
      </c>
      <c r="C1720" s="1034"/>
      <c r="D1720" s="1034"/>
      <c r="E1720" s="1273" t="s">
        <v>262</v>
      </c>
      <c r="F1720" s="1034" t="s">
        <v>119</v>
      </c>
      <c r="G1720" s="1035">
        <f t="shared" si="302"/>
        <v>1071100</v>
      </c>
      <c r="H1720" s="1035">
        <f t="shared" si="303"/>
        <v>1071150</v>
      </c>
      <c r="I1720" s="1276">
        <f t="shared" si="296"/>
        <v>50</v>
      </c>
      <c r="J1720" s="1275">
        <f t="shared" si="298"/>
        <v>50</v>
      </c>
      <c r="K1720" s="1275">
        <f t="shared" si="299"/>
        <v>50</v>
      </c>
      <c r="L1720" s="134"/>
      <c r="M1720" s="1226" t="s">
        <v>268</v>
      </c>
      <c r="N1720" s="1226" t="s">
        <v>268</v>
      </c>
      <c r="O1720" s="20"/>
      <c r="P1720" s="134"/>
      <c r="Q1720" s="1229">
        <v>44251</v>
      </c>
      <c r="R1720" s="1229">
        <v>44251</v>
      </c>
      <c r="S1720" s="857"/>
      <c r="T1720" s="134"/>
      <c r="U1720" s="129">
        <f t="shared" si="300"/>
        <v>1</v>
      </c>
      <c r="V1720" s="129">
        <f t="shared" si="301"/>
        <v>1</v>
      </c>
      <c r="W1720" s="857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hidden="1" customHeight="1" outlineLevel="1" x14ac:dyDescent="0.25">
      <c r="A1721" s="1034" t="s">
        <v>120</v>
      </c>
      <c r="B1721" s="1034" t="s">
        <v>162</v>
      </c>
      <c r="C1721" s="1034"/>
      <c r="D1721" s="1034"/>
      <c r="E1721" s="1273" t="s">
        <v>262</v>
      </c>
      <c r="F1721" s="1034" t="s">
        <v>119</v>
      </c>
      <c r="G1721" s="1035">
        <f t="shared" si="302"/>
        <v>1071150</v>
      </c>
      <c r="H1721" s="1035">
        <f t="shared" si="303"/>
        <v>1071200</v>
      </c>
      <c r="I1721" s="1276">
        <f t="shared" si="296"/>
        <v>50</v>
      </c>
      <c r="J1721" s="1275">
        <f t="shared" si="298"/>
        <v>50</v>
      </c>
      <c r="K1721" s="1275">
        <f t="shared" si="299"/>
        <v>50</v>
      </c>
      <c r="L1721" s="134"/>
      <c r="M1721" s="1226" t="s">
        <v>268</v>
      </c>
      <c r="N1721" s="1226" t="s">
        <v>268</v>
      </c>
      <c r="O1721" s="20"/>
      <c r="P1721" s="134"/>
      <c r="Q1721" s="1229">
        <v>44251</v>
      </c>
      <c r="R1721" s="1229">
        <v>44251</v>
      </c>
      <c r="S1721" s="857"/>
      <c r="T1721" s="134"/>
      <c r="U1721" s="129">
        <f t="shared" si="300"/>
        <v>1</v>
      </c>
      <c r="V1721" s="129">
        <f t="shared" si="301"/>
        <v>1</v>
      </c>
      <c r="W1721" s="857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hidden="1" customHeight="1" outlineLevel="1" x14ac:dyDescent="0.25">
      <c r="A1722" s="1034" t="s">
        <v>120</v>
      </c>
      <c r="B1722" s="1034" t="s">
        <v>162</v>
      </c>
      <c r="C1722" s="1034"/>
      <c r="D1722" s="1034"/>
      <c r="E1722" s="1273" t="s">
        <v>262</v>
      </c>
      <c r="F1722" s="1034" t="s">
        <v>119</v>
      </c>
      <c r="G1722" s="1035">
        <f t="shared" si="302"/>
        <v>1071200</v>
      </c>
      <c r="H1722" s="1035">
        <f t="shared" si="303"/>
        <v>1071250</v>
      </c>
      <c r="I1722" s="1276">
        <f t="shared" si="296"/>
        <v>50</v>
      </c>
      <c r="J1722" s="1275">
        <f t="shared" si="298"/>
        <v>50</v>
      </c>
      <c r="K1722" s="1275">
        <f t="shared" si="299"/>
        <v>50</v>
      </c>
      <c r="L1722" s="134"/>
      <c r="M1722" s="1226" t="s">
        <v>268</v>
      </c>
      <c r="N1722" s="1226" t="s">
        <v>268</v>
      </c>
      <c r="O1722" s="20"/>
      <c r="P1722" s="134"/>
      <c r="Q1722" s="1229">
        <v>44251</v>
      </c>
      <c r="R1722" s="1229">
        <v>44251</v>
      </c>
      <c r="S1722" s="857"/>
      <c r="T1722" s="134"/>
      <c r="U1722" s="129">
        <f t="shared" si="300"/>
        <v>1</v>
      </c>
      <c r="V1722" s="129">
        <f t="shared" si="301"/>
        <v>1</v>
      </c>
      <c r="W1722" s="892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hidden="1" customHeight="1" outlineLevel="1" x14ac:dyDescent="0.25">
      <c r="A1723" s="1034" t="s">
        <v>120</v>
      </c>
      <c r="B1723" s="1034" t="s">
        <v>162</v>
      </c>
      <c r="C1723" s="1034"/>
      <c r="D1723" s="1034"/>
      <c r="E1723" s="1273" t="s">
        <v>262</v>
      </c>
      <c r="F1723" s="1034" t="s">
        <v>119</v>
      </c>
      <c r="G1723" s="1035">
        <f t="shared" si="302"/>
        <v>1071250</v>
      </c>
      <c r="H1723" s="1035">
        <f t="shared" si="303"/>
        <v>1071300</v>
      </c>
      <c r="I1723" s="1276">
        <f t="shared" si="296"/>
        <v>50</v>
      </c>
      <c r="J1723" s="1275">
        <f t="shared" si="298"/>
        <v>50</v>
      </c>
      <c r="K1723" s="1275">
        <f t="shared" si="299"/>
        <v>50</v>
      </c>
      <c r="L1723" s="134"/>
      <c r="M1723" s="1226" t="s">
        <v>268</v>
      </c>
      <c r="N1723" s="1226" t="s">
        <v>268</v>
      </c>
      <c r="O1723" s="20"/>
      <c r="P1723" s="134"/>
      <c r="Q1723" s="1229">
        <v>44251</v>
      </c>
      <c r="R1723" s="1229">
        <v>44251</v>
      </c>
      <c r="S1723" s="857"/>
      <c r="T1723" s="134"/>
      <c r="U1723" s="129">
        <f t="shared" si="300"/>
        <v>1</v>
      </c>
      <c r="V1723" s="129">
        <f t="shared" si="301"/>
        <v>1</v>
      </c>
      <c r="W1723" s="892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hidden="1" customHeight="1" outlineLevel="1" x14ac:dyDescent="0.25">
      <c r="A1724" s="1034" t="s">
        <v>120</v>
      </c>
      <c r="B1724" s="1034" t="s">
        <v>162</v>
      </c>
      <c r="C1724" s="1034"/>
      <c r="D1724" s="1034"/>
      <c r="E1724" s="1273" t="s">
        <v>262</v>
      </c>
      <c r="F1724" s="1034" t="s">
        <v>119</v>
      </c>
      <c r="G1724" s="1035">
        <f t="shared" si="302"/>
        <v>1071300</v>
      </c>
      <c r="H1724" s="1035">
        <f t="shared" si="303"/>
        <v>1071350</v>
      </c>
      <c r="I1724" s="1276">
        <f t="shared" si="296"/>
        <v>50</v>
      </c>
      <c r="J1724" s="1275">
        <f t="shared" si="298"/>
        <v>50</v>
      </c>
      <c r="K1724" s="1275">
        <f t="shared" si="299"/>
        <v>50</v>
      </c>
      <c r="L1724" s="134"/>
      <c r="M1724" s="1226" t="s">
        <v>268</v>
      </c>
      <c r="N1724" s="1226" t="s">
        <v>268</v>
      </c>
      <c r="O1724" s="20"/>
      <c r="P1724" s="134"/>
      <c r="Q1724" s="1229">
        <v>44251</v>
      </c>
      <c r="R1724" s="1229">
        <v>44251</v>
      </c>
      <c r="S1724" s="857"/>
      <c r="T1724" s="134"/>
      <c r="U1724" s="129">
        <f t="shared" si="300"/>
        <v>1</v>
      </c>
      <c r="V1724" s="129">
        <f t="shared" si="301"/>
        <v>1</v>
      </c>
      <c r="W1724" s="857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hidden="1" customHeight="1" outlineLevel="1" x14ac:dyDescent="0.25">
      <c r="A1725" s="1034" t="s">
        <v>120</v>
      </c>
      <c r="B1725" s="1034" t="s">
        <v>162</v>
      </c>
      <c r="C1725" s="1034"/>
      <c r="D1725" s="1034"/>
      <c r="E1725" s="1273" t="s">
        <v>262</v>
      </c>
      <c r="F1725" s="1034" t="s">
        <v>119</v>
      </c>
      <c r="G1725" s="1035">
        <f t="shared" si="302"/>
        <v>1071350</v>
      </c>
      <c r="H1725" s="1035">
        <f t="shared" si="303"/>
        <v>1071400</v>
      </c>
      <c r="I1725" s="1276">
        <f t="shared" si="296"/>
        <v>50</v>
      </c>
      <c r="J1725" s="1275">
        <f t="shared" si="298"/>
        <v>50</v>
      </c>
      <c r="K1725" s="1275">
        <f t="shared" si="299"/>
        <v>50</v>
      </c>
      <c r="L1725" s="134"/>
      <c r="M1725" s="1226" t="s">
        <v>268</v>
      </c>
      <c r="N1725" s="1226" t="s">
        <v>268</v>
      </c>
      <c r="O1725" s="20"/>
      <c r="P1725" s="134"/>
      <c r="Q1725" s="1229">
        <v>44251</v>
      </c>
      <c r="R1725" s="1229">
        <v>44251</v>
      </c>
      <c r="S1725" s="857"/>
      <c r="T1725" s="134"/>
      <c r="U1725" s="129">
        <f t="shared" si="300"/>
        <v>1</v>
      </c>
      <c r="V1725" s="129">
        <f t="shared" si="301"/>
        <v>1</v>
      </c>
      <c r="W1725" s="857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hidden="1" customHeight="1" outlineLevel="1" x14ac:dyDescent="0.25">
      <c r="A1726" s="1034" t="s">
        <v>120</v>
      </c>
      <c r="B1726" s="1034" t="s">
        <v>162</v>
      </c>
      <c r="C1726" s="1034"/>
      <c r="D1726" s="1034"/>
      <c r="E1726" s="1273" t="s">
        <v>262</v>
      </c>
      <c r="F1726" s="1034" t="s">
        <v>119</v>
      </c>
      <c r="G1726" s="1035">
        <f t="shared" si="302"/>
        <v>1071400</v>
      </c>
      <c r="H1726" s="1035">
        <f t="shared" si="303"/>
        <v>1071450</v>
      </c>
      <c r="I1726" s="1276">
        <f t="shared" si="296"/>
        <v>50</v>
      </c>
      <c r="J1726" s="1275">
        <f t="shared" si="298"/>
        <v>50</v>
      </c>
      <c r="K1726" s="1275">
        <f t="shared" si="299"/>
        <v>50</v>
      </c>
      <c r="L1726" s="134"/>
      <c r="M1726" s="1226" t="s">
        <v>268</v>
      </c>
      <c r="N1726" s="1226" t="s">
        <v>268</v>
      </c>
      <c r="O1726" s="20"/>
      <c r="P1726" s="134"/>
      <c r="Q1726" s="1229">
        <v>44251</v>
      </c>
      <c r="R1726" s="1229">
        <v>44251</v>
      </c>
      <c r="S1726" s="857"/>
      <c r="T1726" s="134"/>
      <c r="U1726" s="129">
        <f t="shared" si="300"/>
        <v>1</v>
      </c>
      <c r="V1726" s="129">
        <f t="shared" si="301"/>
        <v>1</v>
      </c>
      <c r="W1726" s="857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hidden="1" customHeight="1" outlineLevel="1" x14ac:dyDescent="0.25">
      <c r="A1727" s="1034" t="s">
        <v>120</v>
      </c>
      <c r="B1727" s="1034" t="s">
        <v>162</v>
      </c>
      <c r="C1727" s="1034"/>
      <c r="D1727" s="1034"/>
      <c r="E1727" s="1273" t="s">
        <v>262</v>
      </c>
      <c r="F1727" s="1034" t="s">
        <v>119</v>
      </c>
      <c r="G1727" s="1035">
        <f t="shared" si="302"/>
        <v>1071450</v>
      </c>
      <c r="H1727" s="1035">
        <f t="shared" si="303"/>
        <v>1071500</v>
      </c>
      <c r="I1727" s="1276">
        <f t="shared" si="296"/>
        <v>50</v>
      </c>
      <c r="J1727" s="1275">
        <f t="shared" si="298"/>
        <v>50</v>
      </c>
      <c r="K1727" s="1275">
        <f t="shared" si="299"/>
        <v>50</v>
      </c>
      <c r="L1727" s="134"/>
      <c r="M1727" s="1226" t="s">
        <v>268</v>
      </c>
      <c r="N1727" s="1226" t="s">
        <v>268</v>
      </c>
      <c r="O1727" s="20"/>
      <c r="P1727" s="134"/>
      <c r="Q1727" s="1229">
        <v>44251</v>
      </c>
      <c r="R1727" s="1229">
        <v>44251</v>
      </c>
      <c r="S1727" s="857"/>
      <c r="T1727" s="134"/>
      <c r="U1727" s="129">
        <f t="shared" si="300"/>
        <v>1</v>
      </c>
      <c r="V1727" s="129">
        <f t="shared" si="301"/>
        <v>1</v>
      </c>
      <c r="W1727" s="857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hidden="1" customHeight="1" outlineLevel="1" x14ac:dyDescent="0.25">
      <c r="A1728" s="1034" t="s">
        <v>120</v>
      </c>
      <c r="B1728" s="1034" t="s">
        <v>162</v>
      </c>
      <c r="C1728" s="1034"/>
      <c r="D1728" s="1034"/>
      <c r="E1728" s="1273" t="s">
        <v>262</v>
      </c>
      <c r="F1728" s="1034" t="s">
        <v>119</v>
      </c>
      <c r="G1728" s="1035">
        <f t="shared" si="302"/>
        <v>1071500</v>
      </c>
      <c r="H1728" s="1035">
        <f t="shared" si="303"/>
        <v>1071550</v>
      </c>
      <c r="I1728" s="1276">
        <f t="shared" si="296"/>
        <v>50</v>
      </c>
      <c r="J1728" s="1275">
        <f t="shared" si="298"/>
        <v>50</v>
      </c>
      <c r="K1728" s="1275">
        <f t="shared" si="299"/>
        <v>50</v>
      </c>
      <c r="L1728" s="134"/>
      <c r="M1728" s="1226" t="s">
        <v>268</v>
      </c>
      <c r="N1728" s="1226" t="s">
        <v>268</v>
      </c>
      <c r="O1728" s="20"/>
      <c r="P1728" s="134"/>
      <c r="Q1728" s="1229">
        <v>44251</v>
      </c>
      <c r="R1728" s="1229">
        <v>44251</v>
      </c>
      <c r="S1728" s="857"/>
      <c r="T1728" s="134"/>
      <c r="U1728" s="129">
        <f t="shared" si="300"/>
        <v>1</v>
      </c>
      <c r="V1728" s="129">
        <f t="shared" si="301"/>
        <v>1</v>
      </c>
      <c r="W1728" s="857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hidden="1" customHeight="1" outlineLevel="1" x14ac:dyDescent="0.25">
      <c r="A1729" s="1034" t="s">
        <v>120</v>
      </c>
      <c r="B1729" s="1034" t="s">
        <v>162</v>
      </c>
      <c r="C1729" s="1034"/>
      <c r="D1729" s="1034"/>
      <c r="E1729" s="1273" t="s">
        <v>262</v>
      </c>
      <c r="F1729" s="1034" t="s">
        <v>119</v>
      </c>
      <c r="G1729" s="1035">
        <f t="shared" si="302"/>
        <v>1071550</v>
      </c>
      <c r="H1729" s="1035">
        <f t="shared" si="303"/>
        <v>1071600</v>
      </c>
      <c r="I1729" s="1276">
        <f t="shared" si="296"/>
        <v>50</v>
      </c>
      <c r="J1729" s="1275">
        <f t="shared" si="298"/>
        <v>50</v>
      </c>
      <c r="K1729" s="1275">
        <f t="shared" si="299"/>
        <v>50</v>
      </c>
      <c r="L1729" s="134"/>
      <c r="M1729" s="1226" t="s">
        <v>268</v>
      </c>
      <c r="N1729" s="1226" t="s">
        <v>268</v>
      </c>
      <c r="O1729" s="20"/>
      <c r="P1729" s="134"/>
      <c r="Q1729" s="1229">
        <v>44251</v>
      </c>
      <c r="R1729" s="1229">
        <v>44251</v>
      </c>
      <c r="S1729" s="857"/>
      <c r="T1729" s="134"/>
      <c r="U1729" s="129">
        <f t="shared" si="300"/>
        <v>1</v>
      </c>
      <c r="V1729" s="129">
        <f t="shared" si="301"/>
        <v>1</v>
      </c>
      <c r="W1729" s="857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hidden="1" customHeight="1" outlineLevel="1" x14ac:dyDescent="0.25">
      <c r="A1730" s="1034" t="s">
        <v>120</v>
      </c>
      <c r="B1730" s="1034" t="s">
        <v>162</v>
      </c>
      <c r="C1730" s="1034"/>
      <c r="D1730" s="1034"/>
      <c r="E1730" s="1273" t="s">
        <v>262</v>
      </c>
      <c r="F1730" s="1034" t="s">
        <v>119</v>
      </c>
      <c r="G1730" s="1035">
        <f t="shared" si="302"/>
        <v>1071600</v>
      </c>
      <c r="H1730" s="1035">
        <f t="shared" si="303"/>
        <v>1071650</v>
      </c>
      <c r="I1730" s="1276">
        <f t="shared" si="296"/>
        <v>50</v>
      </c>
      <c r="J1730" s="1275">
        <f t="shared" si="298"/>
        <v>50</v>
      </c>
      <c r="K1730" s="1275">
        <f t="shared" si="299"/>
        <v>50</v>
      </c>
      <c r="L1730" s="134"/>
      <c r="M1730" s="1226" t="s">
        <v>268</v>
      </c>
      <c r="N1730" s="1226" t="s">
        <v>268</v>
      </c>
      <c r="O1730" s="20"/>
      <c r="P1730" s="134"/>
      <c r="Q1730" s="1229">
        <v>44251</v>
      </c>
      <c r="R1730" s="1229">
        <v>44251</v>
      </c>
      <c r="S1730" s="857"/>
      <c r="T1730" s="134"/>
      <c r="U1730" s="129">
        <f t="shared" si="300"/>
        <v>1</v>
      </c>
      <c r="V1730" s="129">
        <f t="shared" si="301"/>
        <v>1</v>
      </c>
      <c r="W1730" s="857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hidden="1" customHeight="1" outlineLevel="1" x14ac:dyDescent="0.25">
      <c r="A1731" s="1034" t="s">
        <v>120</v>
      </c>
      <c r="B1731" s="1034" t="s">
        <v>162</v>
      </c>
      <c r="C1731" s="1034"/>
      <c r="D1731" s="1034"/>
      <c r="E1731" s="1273" t="s">
        <v>262</v>
      </c>
      <c r="F1731" s="1034" t="s">
        <v>119</v>
      </c>
      <c r="G1731" s="1035">
        <f t="shared" si="302"/>
        <v>1071650</v>
      </c>
      <c r="H1731" s="1035">
        <f t="shared" si="303"/>
        <v>1071700</v>
      </c>
      <c r="I1731" s="1276">
        <f t="shared" si="296"/>
        <v>50</v>
      </c>
      <c r="J1731" s="1275">
        <f t="shared" si="298"/>
        <v>50</v>
      </c>
      <c r="K1731" s="1275">
        <f t="shared" si="299"/>
        <v>50</v>
      </c>
      <c r="L1731" s="134"/>
      <c r="M1731" s="1226" t="s">
        <v>268</v>
      </c>
      <c r="N1731" s="1226" t="s">
        <v>268</v>
      </c>
      <c r="O1731" s="20"/>
      <c r="P1731" s="134"/>
      <c r="Q1731" s="1229">
        <v>44251</v>
      </c>
      <c r="R1731" s="1229">
        <v>44251</v>
      </c>
      <c r="S1731" s="857"/>
      <c r="T1731" s="134"/>
      <c r="U1731" s="129">
        <f t="shared" si="300"/>
        <v>1</v>
      </c>
      <c r="V1731" s="129">
        <f t="shared" si="301"/>
        <v>1</v>
      </c>
      <c r="W1731" s="857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hidden="1" customHeight="1" outlineLevel="1" x14ac:dyDescent="0.25">
      <c r="A1732" s="1034" t="s">
        <v>120</v>
      </c>
      <c r="B1732" s="1034" t="s">
        <v>162</v>
      </c>
      <c r="C1732" s="1034"/>
      <c r="D1732" s="1034"/>
      <c r="E1732" s="1273" t="s">
        <v>262</v>
      </c>
      <c r="F1732" s="1034" t="s">
        <v>119</v>
      </c>
      <c r="G1732" s="1035">
        <f t="shared" si="302"/>
        <v>1071700</v>
      </c>
      <c r="H1732" s="1035">
        <f t="shared" si="303"/>
        <v>1071750</v>
      </c>
      <c r="I1732" s="1276">
        <f t="shared" si="296"/>
        <v>50</v>
      </c>
      <c r="J1732" s="1275">
        <f t="shared" si="298"/>
        <v>50</v>
      </c>
      <c r="K1732" s="1275">
        <f t="shared" si="299"/>
        <v>50</v>
      </c>
      <c r="L1732" s="134"/>
      <c r="M1732" s="1226" t="s">
        <v>268</v>
      </c>
      <c r="N1732" s="1226" t="s">
        <v>268</v>
      </c>
      <c r="O1732" s="20"/>
      <c r="P1732" s="134"/>
      <c r="Q1732" s="1229">
        <v>44251</v>
      </c>
      <c r="R1732" s="1229">
        <v>44251</v>
      </c>
      <c r="S1732" s="857"/>
      <c r="T1732" s="134"/>
      <c r="U1732" s="129">
        <f t="shared" si="300"/>
        <v>1</v>
      </c>
      <c r="V1732" s="129">
        <f t="shared" si="301"/>
        <v>1</v>
      </c>
      <c r="W1732" s="857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hidden="1" customHeight="1" outlineLevel="1" x14ac:dyDescent="0.25">
      <c r="A1733" s="1034" t="s">
        <v>120</v>
      </c>
      <c r="B1733" s="1034" t="s">
        <v>162</v>
      </c>
      <c r="C1733" s="1034"/>
      <c r="D1733" s="1034"/>
      <c r="E1733" s="1273" t="s">
        <v>262</v>
      </c>
      <c r="F1733" s="1034" t="s">
        <v>119</v>
      </c>
      <c r="G1733" s="1035">
        <f t="shared" si="302"/>
        <v>1071750</v>
      </c>
      <c r="H1733" s="1035">
        <f t="shared" si="303"/>
        <v>1071800</v>
      </c>
      <c r="I1733" s="1276">
        <f t="shared" si="296"/>
        <v>50</v>
      </c>
      <c r="J1733" s="1275">
        <f t="shared" si="298"/>
        <v>50</v>
      </c>
      <c r="K1733" s="1275">
        <f t="shared" si="299"/>
        <v>50</v>
      </c>
      <c r="L1733" s="134"/>
      <c r="M1733" s="1226" t="s">
        <v>268</v>
      </c>
      <c r="N1733" s="1226" t="s">
        <v>268</v>
      </c>
      <c r="O1733" s="20"/>
      <c r="P1733" s="134"/>
      <c r="Q1733" s="1229">
        <v>44251</v>
      </c>
      <c r="R1733" s="1229">
        <v>44251</v>
      </c>
      <c r="S1733" s="857"/>
      <c r="T1733" s="134"/>
      <c r="U1733" s="129">
        <f t="shared" si="300"/>
        <v>1</v>
      </c>
      <c r="V1733" s="129">
        <f t="shared" si="301"/>
        <v>1</v>
      </c>
      <c r="W1733" s="857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hidden="1" customHeight="1" outlineLevel="1" x14ac:dyDescent="0.25">
      <c r="A1734" s="1034" t="s">
        <v>120</v>
      </c>
      <c r="B1734" s="1034" t="s">
        <v>162</v>
      </c>
      <c r="C1734" s="1034"/>
      <c r="D1734" s="1034"/>
      <c r="E1734" s="1273" t="s">
        <v>262</v>
      </c>
      <c r="F1734" s="1034" t="s">
        <v>119</v>
      </c>
      <c r="G1734" s="1035">
        <f t="shared" si="302"/>
        <v>1071800</v>
      </c>
      <c r="H1734" s="1035">
        <f t="shared" si="303"/>
        <v>1071850</v>
      </c>
      <c r="I1734" s="1276">
        <f t="shared" si="296"/>
        <v>50</v>
      </c>
      <c r="J1734" s="1275">
        <f t="shared" si="298"/>
        <v>50</v>
      </c>
      <c r="K1734" s="1275">
        <f t="shared" si="299"/>
        <v>50</v>
      </c>
      <c r="L1734" s="134"/>
      <c r="M1734" s="1226" t="s">
        <v>268</v>
      </c>
      <c r="N1734" s="1226" t="s">
        <v>268</v>
      </c>
      <c r="O1734" s="20"/>
      <c r="P1734" s="134"/>
      <c r="Q1734" s="1229">
        <v>44251</v>
      </c>
      <c r="R1734" s="1229">
        <v>44251</v>
      </c>
      <c r="S1734" s="857"/>
      <c r="T1734" s="134"/>
      <c r="U1734" s="129">
        <f t="shared" si="300"/>
        <v>1</v>
      </c>
      <c r="V1734" s="129">
        <f t="shared" si="301"/>
        <v>1</v>
      </c>
      <c r="W1734" s="857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hidden="1" customHeight="1" outlineLevel="1" x14ac:dyDescent="0.25">
      <c r="A1735" s="1034" t="s">
        <v>120</v>
      </c>
      <c r="B1735" s="1034" t="s">
        <v>162</v>
      </c>
      <c r="C1735" s="1034"/>
      <c r="D1735" s="1034"/>
      <c r="E1735" s="1273" t="s">
        <v>262</v>
      </c>
      <c r="F1735" s="1034" t="s">
        <v>119</v>
      </c>
      <c r="G1735" s="1035">
        <f t="shared" si="302"/>
        <v>1071850</v>
      </c>
      <c r="H1735" s="1035">
        <f t="shared" si="303"/>
        <v>1071900</v>
      </c>
      <c r="I1735" s="1276">
        <f t="shared" si="296"/>
        <v>50</v>
      </c>
      <c r="J1735" s="1275">
        <f t="shared" si="298"/>
        <v>50</v>
      </c>
      <c r="K1735" s="1275">
        <f t="shared" si="299"/>
        <v>50</v>
      </c>
      <c r="L1735" s="134"/>
      <c r="M1735" s="1226" t="s">
        <v>268</v>
      </c>
      <c r="N1735" s="1226" t="s">
        <v>268</v>
      </c>
      <c r="O1735" s="20"/>
      <c r="P1735" s="134"/>
      <c r="Q1735" s="1229">
        <v>44251</v>
      </c>
      <c r="R1735" s="1229">
        <v>44251</v>
      </c>
      <c r="S1735" s="857"/>
      <c r="T1735" s="134"/>
      <c r="U1735" s="129">
        <f t="shared" si="300"/>
        <v>1</v>
      </c>
      <c r="V1735" s="129">
        <f t="shared" si="301"/>
        <v>1</v>
      </c>
      <c r="W1735" s="857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hidden="1" customHeight="1" outlineLevel="1" x14ac:dyDescent="0.25">
      <c r="A1736" s="1034" t="s">
        <v>120</v>
      </c>
      <c r="B1736" s="1034" t="s">
        <v>162</v>
      </c>
      <c r="C1736" s="1034"/>
      <c r="D1736" s="1034"/>
      <c r="E1736" s="1273" t="s">
        <v>262</v>
      </c>
      <c r="F1736" s="1034" t="s">
        <v>119</v>
      </c>
      <c r="G1736" s="1035">
        <f t="shared" si="302"/>
        <v>1071900</v>
      </c>
      <c r="H1736" s="1035">
        <f t="shared" si="303"/>
        <v>1071950</v>
      </c>
      <c r="I1736" s="1276">
        <f t="shared" si="296"/>
        <v>50</v>
      </c>
      <c r="J1736" s="1275">
        <f t="shared" si="298"/>
        <v>50</v>
      </c>
      <c r="K1736" s="1275">
        <f t="shared" si="299"/>
        <v>50</v>
      </c>
      <c r="L1736" s="134"/>
      <c r="M1736" s="1226" t="s">
        <v>268</v>
      </c>
      <c r="N1736" s="1226" t="s">
        <v>268</v>
      </c>
      <c r="O1736" s="20"/>
      <c r="P1736" s="134"/>
      <c r="Q1736" s="1229">
        <v>44251</v>
      </c>
      <c r="R1736" s="1229">
        <v>44251</v>
      </c>
      <c r="S1736" s="857"/>
      <c r="T1736" s="134"/>
      <c r="U1736" s="129">
        <f t="shared" si="300"/>
        <v>1</v>
      </c>
      <c r="V1736" s="129">
        <f t="shared" si="301"/>
        <v>1</v>
      </c>
      <c r="W1736" s="857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hidden="1" customHeight="1" outlineLevel="1" x14ac:dyDescent="0.25">
      <c r="A1737" s="1034" t="s">
        <v>120</v>
      </c>
      <c r="B1737" s="1034" t="s">
        <v>162</v>
      </c>
      <c r="C1737" s="1034"/>
      <c r="D1737" s="1034"/>
      <c r="E1737" s="1273" t="s">
        <v>262</v>
      </c>
      <c r="F1737" s="1034" t="s">
        <v>119</v>
      </c>
      <c r="G1737" s="1035">
        <f t="shared" si="302"/>
        <v>1071950</v>
      </c>
      <c r="H1737" s="1035">
        <f t="shared" si="303"/>
        <v>1072000</v>
      </c>
      <c r="I1737" s="1276">
        <f t="shared" si="296"/>
        <v>50</v>
      </c>
      <c r="J1737" s="1275">
        <f t="shared" si="298"/>
        <v>50</v>
      </c>
      <c r="K1737" s="1275">
        <f t="shared" si="299"/>
        <v>50</v>
      </c>
      <c r="L1737" s="134"/>
      <c r="M1737" s="1226" t="s">
        <v>268</v>
      </c>
      <c r="N1737" s="1226" t="s">
        <v>268</v>
      </c>
      <c r="O1737" s="20"/>
      <c r="P1737" s="134"/>
      <c r="Q1737" s="1229">
        <v>44251</v>
      </c>
      <c r="R1737" s="1229">
        <v>44251</v>
      </c>
      <c r="S1737" s="857"/>
      <c r="T1737" s="134"/>
      <c r="U1737" s="129">
        <f t="shared" si="300"/>
        <v>1</v>
      </c>
      <c r="V1737" s="129">
        <f t="shared" si="301"/>
        <v>1</v>
      </c>
      <c r="W1737" s="857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hidden="1" customHeight="1" outlineLevel="1" x14ac:dyDescent="0.25">
      <c r="A1738" s="6" t="s">
        <v>120</v>
      </c>
      <c r="B1738" s="6"/>
      <c r="C1738" s="6"/>
      <c r="D1738" s="6"/>
      <c r="E1738" s="212" t="s">
        <v>262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6" t="s">
        <v>268</v>
      </c>
      <c r="N1738" s="1225" t="s">
        <v>267</v>
      </c>
      <c r="O1738" s="20"/>
      <c r="P1738" s="134"/>
      <c r="Q1738" s="1229">
        <v>44251</v>
      </c>
      <c r="R1738" s="1230">
        <v>44177</v>
      </c>
      <c r="S1738" s="857"/>
      <c r="T1738" s="134"/>
      <c r="U1738" s="129">
        <f t="shared" si="300"/>
        <v>1</v>
      </c>
      <c r="V1738" s="129">
        <f t="shared" si="301"/>
        <v>1</v>
      </c>
      <c r="W1738" s="857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hidden="1" customHeight="1" outlineLevel="1" x14ac:dyDescent="0.25">
      <c r="A1739" s="6" t="s">
        <v>120</v>
      </c>
      <c r="B1739" s="6"/>
      <c r="C1739" s="6"/>
      <c r="D1739" s="6"/>
      <c r="E1739" s="212" t="s">
        <v>262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6" t="s">
        <v>268</v>
      </c>
      <c r="N1739" s="1225" t="s">
        <v>267</v>
      </c>
      <c r="O1739" s="20"/>
      <c r="P1739" s="134"/>
      <c r="Q1739" s="1229">
        <v>44251</v>
      </c>
      <c r="R1739" s="1230">
        <v>44177</v>
      </c>
      <c r="S1739" s="857"/>
      <c r="T1739" s="134"/>
      <c r="U1739" s="129">
        <f t="shared" si="300"/>
        <v>1</v>
      </c>
      <c r="V1739" s="129">
        <f t="shared" si="301"/>
        <v>1</v>
      </c>
      <c r="W1739" s="857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hidden="1" customHeight="1" outlineLevel="1" x14ac:dyDescent="0.25">
      <c r="A1740" s="6" t="s">
        <v>120</v>
      </c>
      <c r="B1740" s="6"/>
      <c r="C1740" s="6"/>
      <c r="D1740" s="6"/>
      <c r="E1740" s="212" t="s">
        <v>262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6" t="s">
        <v>268</v>
      </c>
      <c r="N1740" s="1225" t="s">
        <v>267</v>
      </c>
      <c r="O1740" s="20"/>
      <c r="P1740" s="134"/>
      <c r="Q1740" s="1229">
        <v>44251</v>
      </c>
      <c r="R1740" s="1230">
        <v>44177</v>
      </c>
      <c r="S1740" s="857"/>
      <c r="T1740" s="134"/>
      <c r="U1740" s="129">
        <f t="shared" si="300"/>
        <v>1</v>
      </c>
      <c r="V1740" s="129">
        <f t="shared" si="301"/>
        <v>1</v>
      </c>
      <c r="W1740" s="857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hidden="1" customHeight="1" outlineLevel="1" x14ac:dyDescent="0.25">
      <c r="A1741" s="6" t="s">
        <v>120</v>
      </c>
      <c r="B1741" s="6"/>
      <c r="C1741" s="6"/>
      <c r="D1741" s="6"/>
      <c r="E1741" s="212" t="s">
        <v>262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6" t="s">
        <v>268</v>
      </c>
      <c r="N1741" s="1225" t="s">
        <v>267</v>
      </c>
      <c r="O1741" s="20"/>
      <c r="P1741" s="134"/>
      <c r="Q1741" s="1229">
        <v>44251</v>
      </c>
      <c r="R1741" s="1230">
        <v>44177</v>
      </c>
      <c r="S1741" s="857"/>
      <c r="T1741" s="134"/>
      <c r="U1741" s="129">
        <f t="shared" si="300"/>
        <v>1</v>
      </c>
      <c r="V1741" s="129">
        <f t="shared" si="301"/>
        <v>1</v>
      </c>
      <c r="W1741" s="857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15" hidden="1" customHeight="1" outlineLevel="1" x14ac:dyDescent="0.25">
      <c r="A1742" s="6" t="s">
        <v>120</v>
      </c>
      <c r="B1742" s="560" t="s">
        <v>134</v>
      </c>
      <c r="C1742" s="560"/>
      <c r="D1742" s="6" t="s">
        <v>256</v>
      </c>
      <c r="E1742" s="212" t="s">
        <v>262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6" t="s">
        <v>268</v>
      </c>
      <c r="N1742" s="1225" t="s">
        <v>267</v>
      </c>
      <c r="O1742" s="20"/>
      <c r="P1742" s="134"/>
      <c r="Q1742" s="1229">
        <v>44251</v>
      </c>
      <c r="R1742" s="1230">
        <v>44177</v>
      </c>
      <c r="S1742" s="857"/>
      <c r="T1742" s="134"/>
      <c r="U1742" s="129">
        <f t="shared" si="300"/>
        <v>1</v>
      </c>
      <c r="V1742" s="129">
        <f t="shared" si="301"/>
        <v>1</v>
      </c>
      <c r="W1742" s="857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7</v>
      </c>
      <c r="CH1742" s="388"/>
      <c r="FW1742" s="388"/>
    </row>
    <row r="1743" spans="1:179" ht="13.5" hidden="1" customHeight="1" outlineLevel="1" x14ac:dyDescent="0.25">
      <c r="A1743" s="6" t="s">
        <v>121</v>
      </c>
      <c r="B1743" s="560" t="s">
        <v>134</v>
      </c>
      <c r="C1743" s="560"/>
      <c r="D1743" s="6" t="s">
        <v>256</v>
      </c>
      <c r="E1743" s="212" t="s">
        <v>262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8">
        <v>50</v>
      </c>
      <c r="K1743" s="92"/>
      <c r="L1743" s="134"/>
      <c r="M1743" s="1226" t="s">
        <v>268</v>
      </c>
      <c r="N1743" s="1225" t="s">
        <v>267</v>
      </c>
      <c r="O1743" s="20"/>
      <c r="P1743" s="134"/>
      <c r="Q1743" s="1229">
        <v>44312</v>
      </c>
      <c r="R1743" s="1230">
        <v>44177</v>
      </c>
      <c r="T1743" s="134"/>
      <c r="U1743" s="129">
        <f t="shared" si="300"/>
        <v>1</v>
      </c>
      <c r="V1743" s="129">
        <f t="shared" si="301"/>
        <v>1</v>
      </c>
      <c r="W1743" s="857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9</v>
      </c>
      <c r="CH1743" s="388"/>
      <c r="FW1743" s="388"/>
    </row>
    <row r="1744" spans="1:179" ht="13.5" hidden="1" customHeight="1" outlineLevel="1" x14ac:dyDescent="0.25">
      <c r="A1744" s="6" t="s">
        <v>121</v>
      </c>
      <c r="B1744" s="560" t="s">
        <v>134</v>
      </c>
      <c r="C1744" s="560"/>
      <c r="D1744" s="6" t="s">
        <v>256</v>
      </c>
      <c r="E1744" s="212" t="s">
        <v>262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8">
        <v>50</v>
      </c>
      <c r="K1744" s="92"/>
      <c r="L1744" s="134"/>
      <c r="M1744" s="1226" t="s">
        <v>268</v>
      </c>
      <c r="N1744" s="1225" t="s">
        <v>267</v>
      </c>
      <c r="O1744" s="20"/>
      <c r="P1744" s="134"/>
      <c r="Q1744" s="1229">
        <v>44312</v>
      </c>
      <c r="R1744" s="1230">
        <v>44177</v>
      </c>
      <c r="T1744" s="134"/>
      <c r="U1744" s="129">
        <f t="shared" si="300"/>
        <v>1</v>
      </c>
      <c r="V1744" s="129">
        <f t="shared" si="301"/>
        <v>1</v>
      </c>
      <c r="W1744" s="857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9</v>
      </c>
      <c r="CH1744" s="388"/>
      <c r="FW1744" s="388"/>
    </row>
    <row r="1745" spans="1:179" ht="13.5" hidden="1" customHeight="1" outlineLevel="1" x14ac:dyDescent="0.25">
      <c r="A1745" s="6" t="s">
        <v>121</v>
      </c>
      <c r="B1745" s="560" t="s">
        <v>134</v>
      </c>
      <c r="C1745" s="560"/>
      <c r="D1745" s="6" t="s">
        <v>256</v>
      </c>
      <c r="E1745" s="212" t="s">
        <v>262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8">
        <v>50</v>
      </c>
      <c r="K1745" s="92"/>
      <c r="L1745" s="134"/>
      <c r="M1745" s="1226" t="s">
        <v>268</v>
      </c>
      <c r="N1745" s="1225" t="s">
        <v>267</v>
      </c>
      <c r="O1745" s="20"/>
      <c r="P1745" s="134"/>
      <c r="Q1745" s="1229">
        <v>44312</v>
      </c>
      <c r="R1745" s="1230">
        <v>44177</v>
      </c>
      <c r="T1745" s="134"/>
      <c r="U1745" s="129">
        <f t="shared" si="300"/>
        <v>1</v>
      </c>
      <c r="V1745" s="129">
        <f t="shared" si="301"/>
        <v>1</v>
      </c>
      <c r="W1745" s="892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9</v>
      </c>
      <c r="CH1745" s="388"/>
      <c r="FW1745" s="388"/>
    </row>
    <row r="1746" spans="1:179" ht="13.5" hidden="1" customHeight="1" outlineLevel="1" x14ac:dyDescent="0.25">
      <c r="A1746" s="6" t="s">
        <v>121</v>
      </c>
      <c r="B1746" s="560" t="s">
        <v>134</v>
      </c>
      <c r="C1746" s="560"/>
      <c r="D1746" s="6" t="s">
        <v>256</v>
      </c>
      <c r="E1746" s="212" t="s">
        <v>262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8">
        <v>50</v>
      </c>
      <c r="K1746" s="92"/>
      <c r="L1746" s="134"/>
      <c r="M1746" s="1226" t="s">
        <v>268</v>
      </c>
      <c r="N1746" s="1225" t="s">
        <v>267</v>
      </c>
      <c r="O1746" s="20"/>
      <c r="P1746" s="134"/>
      <c r="Q1746" s="1229">
        <v>44312</v>
      </c>
      <c r="R1746" s="1230">
        <v>44177</v>
      </c>
      <c r="T1746" s="134"/>
      <c r="U1746" s="129">
        <f t="shared" si="300"/>
        <v>1</v>
      </c>
      <c r="V1746" s="129">
        <f t="shared" si="301"/>
        <v>1</v>
      </c>
      <c r="W1746" s="892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9</v>
      </c>
      <c r="CH1746" s="388"/>
      <c r="FW1746" s="388"/>
    </row>
    <row r="1747" spans="1:179" ht="13.5" hidden="1" customHeight="1" outlineLevel="1" x14ac:dyDescent="0.25">
      <c r="A1747" s="6" t="s">
        <v>121</v>
      </c>
      <c r="B1747" s="560" t="s">
        <v>134</v>
      </c>
      <c r="C1747" s="560"/>
      <c r="D1747" s="6" t="s">
        <v>256</v>
      </c>
      <c r="E1747" s="212" t="s">
        <v>262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8">
        <v>50</v>
      </c>
      <c r="K1747" s="92"/>
      <c r="L1747" s="134"/>
      <c r="M1747" s="1226" t="s">
        <v>268</v>
      </c>
      <c r="N1747" s="1225" t="s">
        <v>267</v>
      </c>
      <c r="O1747" s="20"/>
      <c r="P1747" s="134"/>
      <c r="Q1747" s="1229">
        <v>44312</v>
      </c>
      <c r="R1747" s="1230">
        <v>44177</v>
      </c>
      <c r="T1747" s="134"/>
      <c r="U1747" s="129">
        <f t="shared" si="300"/>
        <v>1</v>
      </c>
      <c r="V1747" s="129">
        <f t="shared" si="301"/>
        <v>1</v>
      </c>
      <c r="W1747" s="857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9</v>
      </c>
      <c r="CH1747" s="388"/>
      <c r="FW1747" s="388"/>
    </row>
    <row r="1748" spans="1:179" ht="13.5" hidden="1" customHeight="1" outlineLevel="1" x14ac:dyDescent="0.25">
      <c r="A1748" s="439" t="s">
        <v>121</v>
      </c>
      <c r="B1748" s="566" t="s">
        <v>134</v>
      </c>
      <c r="C1748" s="566"/>
      <c r="D1748" s="6"/>
      <c r="E1748" s="440" t="s">
        <v>262</v>
      </c>
      <c r="F1748" s="439" t="s">
        <v>119</v>
      </c>
      <c r="G1748" s="529">
        <f t="shared" si="302"/>
        <v>1072500</v>
      </c>
      <c r="H1748" s="441">
        <f t="shared" si="303"/>
        <v>1072550</v>
      </c>
      <c r="I1748" s="553">
        <f t="shared" si="296"/>
        <v>50</v>
      </c>
      <c r="J1748" s="443">
        <f t="shared" si="298"/>
        <v>50</v>
      </c>
      <c r="K1748" s="443">
        <f t="shared" si="299"/>
        <v>50</v>
      </c>
      <c r="L1748" s="134"/>
      <c r="M1748" s="1226" t="s">
        <v>268</v>
      </c>
      <c r="N1748" s="1226" t="s">
        <v>268</v>
      </c>
      <c r="O1748" s="20"/>
      <c r="P1748" s="134"/>
      <c r="Q1748" s="1229">
        <v>44244</v>
      </c>
      <c r="R1748" s="1229">
        <v>44244</v>
      </c>
      <c r="T1748" s="134"/>
      <c r="U1748" s="129">
        <f t="shared" si="300"/>
        <v>1</v>
      </c>
      <c r="V1748" s="129">
        <f t="shared" si="301"/>
        <v>1</v>
      </c>
      <c r="W1748" s="892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9" t="s">
        <v>287</v>
      </c>
      <c r="CH1748" s="388"/>
      <c r="FW1748" s="388"/>
    </row>
    <row r="1749" spans="1:179" ht="13.5" hidden="1" customHeight="1" outlineLevel="1" x14ac:dyDescent="0.25">
      <c r="A1749" s="439" t="s">
        <v>121</v>
      </c>
      <c r="B1749" s="566" t="s">
        <v>134</v>
      </c>
      <c r="C1749" s="566"/>
      <c r="D1749" s="6"/>
      <c r="E1749" s="440" t="s">
        <v>262</v>
      </c>
      <c r="F1749" s="439" t="s">
        <v>119</v>
      </c>
      <c r="G1749" s="441">
        <f t="shared" si="302"/>
        <v>1072550</v>
      </c>
      <c r="H1749" s="441">
        <f t="shared" si="303"/>
        <v>1072600</v>
      </c>
      <c r="I1749" s="553">
        <f t="shared" si="296"/>
        <v>50</v>
      </c>
      <c r="J1749" s="443">
        <f t="shared" si="298"/>
        <v>50</v>
      </c>
      <c r="K1749" s="443">
        <f t="shared" si="299"/>
        <v>50</v>
      </c>
      <c r="L1749" s="134"/>
      <c r="M1749" s="1226" t="s">
        <v>268</v>
      </c>
      <c r="N1749" s="1226" t="s">
        <v>268</v>
      </c>
      <c r="O1749" s="20"/>
      <c r="P1749" s="134"/>
      <c r="Q1749" s="1229">
        <v>44244</v>
      </c>
      <c r="R1749" s="1229">
        <v>44244</v>
      </c>
      <c r="T1749" s="134"/>
      <c r="U1749" s="129">
        <f t="shared" si="300"/>
        <v>1</v>
      </c>
      <c r="V1749" s="129">
        <f t="shared" si="301"/>
        <v>1</v>
      </c>
      <c r="W1749" s="892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9" t="s">
        <v>287</v>
      </c>
      <c r="CH1749" s="388"/>
      <c r="FW1749" s="388"/>
    </row>
    <row r="1750" spans="1:179" ht="13.5" hidden="1" customHeight="1" outlineLevel="1" x14ac:dyDescent="0.25">
      <c r="A1750" s="439" t="s">
        <v>121</v>
      </c>
      <c r="B1750" s="566" t="s">
        <v>134</v>
      </c>
      <c r="C1750" s="566"/>
      <c r="D1750" s="6"/>
      <c r="E1750" s="440" t="s">
        <v>262</v>
      </c>
      <c r="F1750" s="439" t="s">
        <v>119</v>
      </c>
      <c r="G1750" s="441">
        <f t="shared" si="302"/>
        <v>1072600</v>
      </c>
      <c r="H1750" s="441">
        <f t="shared" si="303"/>
        <v>1072650</v>
      </c>
      <c r="I1750" s="553">
        <f t="shared" si="296"/>
        <v>50</v>
      </c>
      <c r="J1750" s="443">
        <f t="shared" si="298"/>
        <v>50</v>
      </c>
      <c r="K1750" s="443">
        <f t="shared" si="299"/>
        <v>50</v>
      </c>
      <c r="L1750" s="134"/>
      <c r="M1750" s="1226" t="s">
        <v>268</v>
      </c>
      <c r="N1750" s="1226" t="s">
        <v>268</v>
      </c>
      <c r="O1750" s="20"/>
      <c r="P1750" s="134"/>
      <c r="Q1750" s="1229">
        <v>44244</v>
      </c>
      <c r="R1750" s="1229">
        <v>44244</v>
      </c>
      <c r="T1750" s="134"/>
      <c r="U1750" s="129">
        <f t="shared" si="300"/>
        <v>1</v>
      </c>
      <c r="V1750" s="129">
        <f t="shared" si="301"/>
        <v>1</v>
      </c>
      <c r="W1750" s="892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9" t="s">
        <v>287</v>
      </c>
      <c r="CH1750" s="388"/>
      <c r="FW1750" s="388"/>
    </row>
    <row r="1751" spans="1:179" ht="13.5" hidden="1" customHeight="1" outlineLevel="1" x14ac:dyDescent="0.25">
      <c r="A1751" s="439" t="s">
        <v>121</v>
      </c>
      <c r="B1751" s="566" t="s">
        <v>134</v>
      </c>
      <c r="C1751" s="566"/>
      <c r="D1751" s="6"/>
      <c r="E1751" s="440" t="s">
        <v>262</v>
      </c>
      <c r="F1751" s="439" t="s">
        <v>119</v>
      </c>
      <c r="G1751" s="441">
        <f t="shared" si="302"/>
        <v>1072650</v>
      </c>
      <c r="H1751" s="441">
        <f t="shared" si="303"/>
        <v>1072700</v>
      </c>
      <c r="I1751" s="553">
        <f t="shared" si="296"/>
        <v>50</v>
      </c>
      <c r="J1751" s="443">
        <f t="shared" si="298"/>
        <v>50</v>
      </c>
      <c r="K1751" s="443">
        <f t="shared" si="299"/>
        <v>50</v>
      </c>
      <c r="L1751" s="134"/>
      <c r="M1751" s="1226" t="s">
        <v>268</v>
      </c>
      <c r="N1751" s="1226" t="s">
        <v>268</v>
      </c>
      <c r="O1751" s="20"/>
      <c r="P1751" s="134"/>
      <c r="Q1751" s="1229">
        <v>44244</v>
      </c>
      <c r="R1751" s="1229">
        <v>44244</v>
      </c>
      <c r="T1751" s="134"/>
      <c r="U1751" s="129">
        <f t="shared" si="300"/>
        <v>1</v>
      </c>
      <c r="V1751" s="129">
        <f t="shared" si="301"/>
        <v>1</v>
      </c>
      <c r="W1751" s="857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9" t="s">
        <v>287</v>
      </c>
      <c r="CH1751" s="388"/>
      <c r="FW1751" s="388"/>
    </row>
    <row r="1752" spans="1:179" ht="13.5" hidden="1" customHeight="1" outlineLevel="1" x14ac:dyDescent="0.25">
      <c r="A1752" s="439" t="s">
        <v>121</v>
      </c>
      <c r="B1752" s="566" t="s">
        <v>134</v>
      </c>
      <c r="C1752" s="566"/>
      <c r="D1752" s="6"/>
      <c r="E1752" s="440" t="s">
        <v>262</v>
      </c>
      <c r="F1752" s="439" t="s">
        <v>119</v>
      </c>
      <c r="G1752" s="441">
        <f t="shared" si="302"/>
        <v>1072700</v>
      </c>
      <c r="H1752" s="441">
        <f t="shared" si="303"/>
        <v>1072750</v>
      </c>
      <c r="I1752" s="553">
        <f t="shared" si="296"/>
        <v>50</v>
      </c>
      <c r="J1752" s="443">
        <f t="shared" si="298"/>
        <v>50</v>
      </c>
      <c r="K1752" s="443">
        <f t="shared" si="299"/>
        <v>50</v>
      </c>
      <c r="L1752" s="134"/>
      <c r="M1752" s="1226" t="s">
        <v>268</v>
      </c>
      <c r="N1752" s="1226" t="s">
        <v>268</v>
      </c>
      <c r="O1752" s="20"/>
      <c r="P1752" s="134"/>
      <c r="Q1752" s="1229">
        <v>44244</v>
      </c>
      <c r="R1752" s="1229">
        <v>44244</v>
      </c>
      <c r="T1752" s="134"/>
      <c r="U1752" s="129">
        <f t="shared" si="300"/>
        <v>1</v>
      </c>
      <c r="V1752" s="129">
        <f t="shared" si="301"/>
        <v>1</v>
      </c>
      <c r="W1752" s="857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9" t="s">
        <v>287</v>
      </c>
      <c r="CH1752" s="388"/>
      <c r="FW1752" s="388"/>
    </row>
    <row r="1753" spans="1:179" ht="13.5" hidden="1" customHeight="1" outlineLevel="1" x14ac:dyDescent="0.25">
      <c r="A1753" s="439" t="s">
        <v>121</v>
      </c>
      <c r="B1753" s="566" t="s">
        <v>134</v>
      </c>
      <c r="C1753" s="566"/>
      <c r="D1753" s="6"/>
      <c r="E1753" s="440" t="s">
        <v>262</v>
      </c>
      <c r="F1753" s="439" t="s">
        <v>119</v>
      </c>
      <c r="G1753" s="441">
        <f t="shared" si="302"/>
        <v>1072750</v>
      </c>
      <c r="H1753" s="441">
        <f t="shared" si="303"/>
        <v>1072800</v>
      </c>
      <c r="I1753" s="553">
        <f t="shared" si="296"/>
        <v>50</v>
      </c>
      <c r="J1753" s="443">
        <f t="shared" si="298"/>
        <v>50</v>
      </c>
      <c r="K1753" s="443">
        <f t="shared" si="299"/>
        <v>50</v>
      </c>
      <c r="L1753" s="134"/>
      <c r="M1753" s="1226" t="s">
        <v>268</v>
      </c>
      <c r="N1753" s="1226" t="s">
        <v>268</v>
      </c>
      <c r="O1753" s="20"/>
      <c r="P1753" s="134"/>
      <c r="Q1753" s="1229">
        <v>44244</v>
      </c>
      <c r="R1753" s="1229">
        <v>44244</v>
      </c>
      <c r="T1753" s="134"/>
      <c r="U1753" s="129">
        <f t="shared" si="300"/>
        <v>1</v>
      </c>
      <c r="V1753" s="129">
        <f t="shared" si="301"/>
        <v>1</v>
      </c>
      <c r="W1753" s="857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9" t="s">
        <v>287</v>
      </c>
      <c r="CH1753" s="388"/>
      <c r="FW1753" s="388"/>
    </row>
    <row r="1754" spans="1:179" ht="13.5" hidden="1" customHeight="1" outlineLevel="1" x14ac:dyDescent="0.25">
      <c r="A1754" s="439" t="s">
        <v>121</v>
      </c>
      <c r="B1754" s="566" t="s">
        <v>134</v>
      </c>
      <c r="C1754" s="566"/>
      <c r="D1754" s="6"/>
      <c r="E1754" s="440" t="s">
        <v>262</v>
      </c>
      <c r="F1754" s="439" t="s">
        <v>119</v>
      </c>
      <c r="G1754" s="441">
        <f t="shared" si="302"/>
        <v>1072800</v>
      </c>
      <c r="H1754" s="441">
        <f t="shared" si="303"/>
        <v>1072850</v>
      </c>
      <c r="I1754" s="553">
        <f t="shared" si="296"/>
        <v>50</v>
      </c>
      <c r="J1754" s="443">
        <f t="shared" si="298"/>
        <v>50</v>
      </c>
      <c r="K1754" s="443">
        <f t="shared" si="299"/>
        <v>50</v>
      </c>
      <c r="L1754" s="134"/>
      <c r="M1754" s="1226" t="s">
        <v>268</v>
      </c>
      <c r="N1754" s="1226" t="s">
        <v>268</v>
      </c>
      <c r="O1754" s="20"/>
      <c r="P1754" s="134"/>
      <c r="Q1754" s="1229">
        <v>44244</v>
      </c>
      <c r="R1754" s="1229">
        <v>44244</v>
      </c>
      <c r="T1754" s="134"/>
      <c r="U1754" s="129">
        <f t="shared" si="300"/>
        <v>1</v>
      </c>
      <c r="V1754" s="129">
        <f t="shared" si="301"/>
        <v>1</v>
      </c>
      <c r="W1754" s="892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9" t="s">
        <v>287</v>
      </c>
      <c r="CH1754" s="388"/>
      <c r="FW1754" s="388"/>
    </row>
    <row r="1755" spans="1:179" ht="13.5" hidden="1" customHeight="1" outlineLevel="1" x14ac:dyDescent="0.25">
      <c r="A1755" s="439" t="s">
        <v>121</v>
      </c>
      <c r="B1755" s="566" t="s">
        <v>134</v>
      </c>
      <c r="C1755" s="566"/>
      <c r="D1755" s="6"/>
      <c r="E1755" s="440" t="s">
        <v>262</v>
      </c>
      <c r="F1755" s="439" t="s">
        <v>119</v>
      </c>
      <c r="G1755" s="441">
        <f t="shared" si="302"/>
        <v>1072850</v>
      </c>
      <c r="H1755" s="441">
        <f t="shared" si="303"/>
        <v>1072900</v>
      </c>
      <c r="I1755" s="553">
        <f t="shared" si="296"/>
        <v>50</v>
      </c>
      <c r="J1755" s="443">
        <f t="shared" si="298"/>
        <v>50</v>
      </c>
      <c r="K1755" s="443">
        <f t="shared" si="299"/>
        <v>50</v>
      </c>
      <c r="L1755" s="134"/>
      <c r="M1755" s="1226" t="s">
        <v>268</v>
      </c>
      <c r="N1755" s="1226" t="s">
        <v>268</v>
      </c>
      <c r="O1755" s="20"/>
      <c r="P1755" s="134"/>
      <c r="Q1755" s="1229">
        <v>44244</v>
      </c>
      <c r="R1755" s="1229">
        <v>44244</v>
      </c>
      <c r="T1755" s="134"/>
      <c r="U1755" s="129">
        <f t="shared" si="300"/>
        <v>1</v>
      </c>
      <c r="V1755" s="129">
        <f t="shared" si="301"/>
        <v>1</v>
      </c>
      <c r="W1755" s="857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9" t="s">
        <v>287</v>
      </c>
      <c r="CH1755" s="388"/>
      <c r="FW1755" s="388"/>
    </row>
    <row r="1756" spans="1:179" ht="13.5" hidden="1" customHeight="1" outlineLevel="1" x14ac:dyDescent="0.25">
      <c r="A1756" s="439" t="s">
        <v>121</v>
      </c>
      <c r="B1756" s="566" t="s">
        <v>134</v>
      </c>
      <c r="C1756" s="566"/>
      <c r="D1756" s="6"/>
      <c r="E1756" s="440" t="s">
        <v>262</v>
      </c>
      <c r="F1756" s="439" t="s">
        <v>119</v>
      </c>
      <c r="G1756" s="441">
        <f t="shared" si="302"/>
        <v>1072900</v>
      </c>
      <c r="H1756" s="441">
        <f t="shared" si="303"/>
        <v>1072950</v>
      </c>
      <c r="I1756" s="553">
        <f t="shared" si="296"/>
        <v>50</v>
      </c>
      <c r="J1756" s="443">
        <f t="shared" si="298"/>
        <v>50</v>
      </c>
      <c r="K1756" s="443">
        <f t="shared" si="299"/>
        <v>50</v>
      </c>
      <c r="L1756" s="134"/>
      <c r="M1756" s="1226" t="s">
        <v>268</v>
      </c>
      <c r="N1756" s="1226" t="s">
        <v>268</v>
      </c>
      <c r="O1756" s="20"/>
      <c r="P1756" s="134"/>
      <c r="Q1756" s="1229">
        <v>44244</v>
      </c>
      <c r="R1756" s="1229">
        <v>44244</v>
      </c>
      <c r="T1756" s="134"/>
      <c r="U1756" s="129">
        <f t="shared" si="300"/>
        <v>1</v>
      </c>
      <c r="V1756" s="129">
        <f t="shared" si="301"/>
        <v>1</v>
      </c>
      <c r="W1756" s="857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9" t="s">
        <v>287</v>
      </c>
      <c r="CH1756" s="388"/>
      <c r="FW1756" s="388"/>
    </row>
    <row r="1757" spans="1:179" ht="13.5" hidden="1" customHeight="1" outlineLevel="1" x14ac:dyDescent="0.25">
      <c r="A1757" s="439" t="s">
        <v>121</v>
      </c>
      <c r="B1757" s="566" t="s">
        <v>134</v>
      </c>
      <c r="C1757" s="566"/>
      <c r="D1757" s="6"/>
      <c r="E1757" s="440" t="s">
        <v>262</v>
      </c>
      <c r="F1757" s="439" t="s">
        <v>119</v>
      </c>
      <c r="G1757" s="441">
        <f t="shared" si="302"/>
        <v>1072950</v>
      </c>
      <c r="H1757" s="529">
        <f t="shared" si="303"/>
        <v>1073000</v>
      </c>
      <c r="I1757" s="553">
        <f t="shared" si="296"/>
        <v>50</v>
      </c>
      <c r="J1757" s="443">
        <f t="shared" si="298"/>
        <v>50</v>
      </c>
      <c r="K1757" s="443">
        <f t="shared" si="299"/>
        <v>50</v>
      </c>
      <c r="L1757" s="134"/>
      <c r="M1757" s="1226" t="s">
        <v>268</v>
      </c>
      <c r="N1757" s="1226" t="s">
        <v>268</v>
      </c>
      <c r="O1757" s="20"/>
      <c r="P1757" s="134"/>
      <c r="Q1757" s="1229">
        <v>44244</v>
      </c>
      <c r="R1757" s="1229">
        <v>44244</v>
      </c>
      <c r="T1757" s="134"/>
      <c r="U1757" s="129">
        <f t="shared" si="300"/>
        <v>1</v>
      </c>
      <c r="V1757" s="129">
        <f t="shared" si="301"/>
        <v>1</v>
      </c>
      <c r="W1757" s="857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9" t="s">
        <v>287</v>
      </c>
      <c r="CH1757" s="388"/>
      <c r="FW1757" s="388"/>
    </row>
    <row r="1758" spans="1:179" ht="13.5" hidden="1" customHeight="1" outlineLevel="1" x14ac:dyDescent="0.25">
      <c r="A1758" s="439" t="s">
        <v>121</v>
      </c>
      <c r="B1758" s="566" t="s">
        <v>134</v>
      </c>
      <c r="C1758" s="566"/>
      <c r="D1758" s="6"/>
      <c r="E1758" s="440" t="s">
        <v>262</v>
      </c>
      <c r="F1758" s="439" t="s">
        <v>119</v>
      </c>
      <c r="G1758" s="441">
        <f t="shared" si="302"/>
        <v>1073000</v>
      </c>
      <c r="H1758" s="441">
        <f t="shared" si="303"/>
        <v>1073050</v>
      </c>
      <c r="I1758" s="553">
        <f t="shared" si="296"/>
        <v>50</v>
      </c>
      <c r="J1758" s="443">
        <f t="shared" si="298"/>
        <v>50</v>
      </c>
      <c r="K1758" s="443">
        <f t="shared" si="299"/>
        <v>50</v>
      </c>
      <c r="L1758" s="134"/>
      <c r="M1758" s="1226" t="s">
        <v>268</v>
      </c>
      <c r="N1758" s="1226" t="s">
        <v>268</v>
      </c>
      <c r="O1758" s="20"/>
      <c r="P1758" s="134"/>
      <c r="Q1758" s="1229">
        <v>44266</v>
      </c>
      <c r="R1758" s="1229">
        <v>44266</v>
      </c>
      <c r="T1758" s="134"/>
      <c r="U1758" s="129">
        <f t="shared" si="300"/>
        <v>1</v>
      </c>
      <c r="V1758" s="129">
        <f t="shared" si="301"/>
        <v>1</v>
      </c>
      <c r="W1758" s="857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9" t="s">
        <v>287</v>
      </c>
      <c r="CH1758" s="388"/>
      <c r="FW1758" s="388"/>
    </row>
    <row r="1759" spans="1:179" ht="13.5" hidden="1" customHeight="1" outlineLevel="1" x14ac:dyDescent="0.25">
      <c r="A1759" s="439" t="s">
        <v>121</v>
      </c>
      <c r="B1759" s="566" t="s">
        <v>134</v>
      </c>
      <c r="C1759" s="566"/>
      <c r="D1759" s="6"/>
      <c r="E1759" s="440" t="s">
        <v>262</v>
      </c>
      <c r="F1759" s="439" t="s">
        <v>119</v>
      </c>
      <c r="G1759" s="441">
        <f t="shared" si="302"/>
        <v>1073050</v>
      </c>
      <c r="H1759" s="441">
        <f t="shared" si="303"/>
        <v>1073100</v>
      </c>
      <c r="I1759" s="553">
        <f t="shared" si="296"/>
        <v>50</v>
      </c>
      <c r="J1759" s="443">
        <f t="shared" si="298"/>
        <v>50</v>
      </c>
      <c r="K1759" s="443">
        <f t="shared" si="299"/>
        <v>50</v>
      </c>
      <c r="L1759" s="134"/>
      <c r="M1759" s="1226" t="s">
        <v>268</v>
      </c>
      <c r="N1759" s="1226" t="s">
        <v>268</v>
      </c>
      <c r="O1759" s="20"/>
      <c r="P1759" s="134"/>
      <c r="Q1759" s="1229">
        <v>44266</v>
      </c>
      <c r="R1759" s="1229">
        <v>44266</v>
      </c>
      <c r="T1759" s="134"/>
      <c r="U1759" s="129">
        <f t="shared" si="300"/>
        <v>1</v>
      </c>
      <c r="V1759" s="129">
        <f t="shared" si="301"/>
        <v>1</v>
      </c>
      <c r="W1759" s="857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9" t="s">
        <v>287</v>
      </c>
      <c r="CH1759" s="388"/>
      <c r="FW1759" s="388"/>
    </row>
    <row r="1760" spans="1:179" ht="13.5" hidden="1" customHeight="1" outlineLevel="1" x14ac:dyDescent="0.25">
      <c r="A1760" s="439" t="s">
        <v>121</v>
      </c>
      <c r="B1760" s="566" t="s">
        <v>134</v>
      </c>
      <c r="C1760" s="566"/>
      <c r="D1760" s="6"/>
      <c r="E1760" s="440" t="s">
        <v>262</v>
      </c>
      <c r="F1760" s="439" t="s">
        <v>119</v>
      </c>
      <c r="G1760" s="441">
        <f t="shared" si="302"/>
        <v>1073100</v>
      </c>
      <c r="H1760" s="529">
        <f t="shared" si="303"/>
        <v>1073150</v>
      </c>
      <c r="I1760" s="553">
        <f t="shared" si="296"/>
        <v>50</v>
      </c>
      <c r="J1760" s="443">
        <f t="shared" si="298"/>
        <v>50</v>
      </c>
      <c r="K1760" s="443">
        <f t="shared" si="299"/>
        <v>50</v>
      </c>
      <c r="L1760" s="134"/>
      <c r="M1760" s="1226" t="s">
        <v>268</v>
      </c>
      <c r="N1760" s="1226" t="s">
        <v>268</v>
      </c>
      <c r="O1760" s="20"/>
      <c r="P1760" s="134"/>
      <c r="Q1760" s="1229">
        <v>44266</v>
      </c>
      <c r="R1760" s="1229">
        <v>44266</v>
      </c>
      <c r="T1760" s="134"/>
      <c r="U1760" s="129">
        <f t="shared" si="300"/>
        <v>1</v>
      </c>
      <c r="V1760" s="129">
        <f t="shared" si="301"/>
        <v>1</v>
      </c>
      <c r="W1760" s="857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9" t="s">
        <v>287</v>
      </c>
      <c r="CH1760" s="388"/>
      <c r="FW1760" s="388"/>
    </row>
    <row r="1761" spans="1:179" ht="13.5" hidden="1" customHeight="1" outlineLevel="1" x14ac:dyDescent="0.25">
      <c r="A1761" s="6" t="s">
        <v>121</v>
      </c>
      <c r="B1761" s="560" t="s">
        <v>134</v>
      </c>
      <c r="C1761" s="560"/>
      <c r="D1761" s="6" t="s">
        <v>256</v>
      </c>
      <c r="E1761" s="212" t="s">
        <v>262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5" t="s">
        <v>267</v>
      </c>
      <c r="N1761" s="1225" t="s">
        <v>267</v>
      </c>
      <c r="O1761" s="20"/>
      <c r="P1761" s="134"/>
      <c r="Q1761" s="1230">
        <v>44127</v>
      </c>
      <c r="R1761" s="1230">
        <v>44147</v>
      </c>
      <c r="T1761" s="134"/>
      <c r="U1761" s="129">
        <f t="shared" si="300"/>
        <v>1</v>
      </c>
      <c r="V1761" s="129">
        <f t="shared" si="301"/>
        <v>1</v>
      </c>
      <c r="W1761" s="857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9</v>
      </c>
      <c r="CH1761" s="388"/>
      <c r="FW1761" s="388"/>
    </row>
    <row r="1762" spans="1:179" ht="13.5" hidden="1" customHeight="1" outlineLevel="1" x14ac:dyDescent="0.25">
      <c r="A1762" s="6" t="s">
        <v>121</v>
      </c>
      <c r="B1762" s="560" t="s">
        <v>134</v>
      </c>
      <c r="C1762" s="560"/>
      <c r="D1762" s="6" t="s">
        <v>256</v>
      </c>
      <c r="E1762" s="212" t="s">
        <v>262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5" t="s">
        <v>267</v>
      </c>
      <c r="N1762" s="1225" t="s">
        <v>267</v>
      </c>
      <c r="O1762" s="20"/>
      <c r="P1762" s="134"/>
      <c r="Q1762" s="1230">
        <v>44127</v>
      </c>
      <c r="R1762" s="1230">
        <v>44147</v>
      </c>
      <c r="T1762" s="134"/>
      <c r="U1762" s="129">
        <f t="shared" si="300"/>
        <v>1</v>
      </c>
      <c r="V1762" s="129">
        <f t="shared" si="301"/>
        <v>1</v>
      </c>
      <c r="W1762" s="857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9</v>
      </c>
      <c r="CH1762" s="388"/>
      <c r="FW1762" s="388"/>
    </row>
    <row r="1763" spans="1:179" ht="13.5" hidden="1" customHeight="1" outlineLevel="1" x14ac:dyDescent="0.25">
      <c r="A1763" s="6" t="s">
        <v>121</v>
      </c>
      <c r="B1763" s="560" t="s">
        <v>134</v>
      </c>
      <c r="C1763" s="560"/>
      <c r="D1763" s="6" t="s">
        <v>256</v>
      </c>
      <c r="E1763" s="212" t="s">
        <v>262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5" t="s">
        <v>267</v>
      </c>
      <c r="N1763" s="1225" t="s">
        <v>267</v>
      </c>
      <c r="O1763" s="20"/>
      <c r="P1763" s="134"/>
      <c r="Q1763" s="1230">
        <v>44127</v>
      </c>
      <c r="R1763" s="1230">
        <v>44147</v>
      </c>
      <c r="T1763" s="134"/>
      <c r="U1763" s="129">
        <f t="shared" si="300"/>
        <v>1</v>
      </c>
      <c r="V1763" s="129">
        <f t="shared" si="301"/>
        <v>1</v>
      </c>
      <c r="W1763" s="857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9</v>
      </c>
      <c r="CH1763" s="388"/>
      <c r="FW1763" s="388"/>
    </row>
    <row r="1764" spans="1:179" ht="13.5" hidden="1" customHeight="1" outlineLevel="1" x14ac:dyDescent="0.25">
      <c r="A1764" s="6" t="s">
        <v>121</v>
      </c>
      <c r="B1764" s="560" t="s">
        <v>134</v>
      </c>
      <c r="C1764" s="560"/>
      <c r="D1764" s="6" t="s">
        <v>256</v>
      </c>
      <c r="E1764" s="212" t="s">
        <v>262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5" t="s">
        <v>267</v>
      </c>
      <c r="N1764" s="1225" t="s">
        <v>267</v>
      </c>
      <c r="O1764" s="20"/>
      <c r="P1764" s="134"/>
      <c r="Q1764" s="1230">
        <v>44127</v>
      </c>
      <c r="R1764" s="1230">
        <v>44147</v>
      </c>
      <c r="T1764" s="134"/>
      <c r="U1764" s="129">
        <f t="shared" si="300"/>
        <v>1</v>
      </c>
      <c r="V1764" s="129">
        <f t="shared" si="301"/>
        <v>1</v>
      </c>
      <c r="W1764" s="857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9</v>
      </c>
      <c r="CH1764" s="388"/>
      <c r="FW1764" s="388"/>
    </row>
    <row r="1765" spans="1:179" ht="13.5" hidden="1" customHeight="1" outlineLevel="1" x14ac:dyDescent="0.25">
      <c r="A1765" s="6" t="s">
        <v>121</v>
      </c>
      <c r="B1765" s="560" t="s">
        <v>134</v>
      </c>
      <c r="C1765" s="560"/>
      <c r="D1765" s="6" t="s">
        <v>256</v>
      </c>
      <c r="E1765" s="212" t="s">
        <v>262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5" t="s">
        <v>267</v>
      </c>
      <c r="N1765" s="1225" t="s">
        <v>267</v>
      </c>
      <c r="O1765" s="20"/>
      <c r="P1765" s="134"/>
      <c r="Q1765" s="1230">
        <v>44127</v>
      </c>
      <c r="R1765" s="1230">
        <v>44147</v>
      </c>
      <c r="T1765" s="134"/>
      <c r="U1765" s="129">
        <f t="shared" si="300"/>
        <v>1</v>
      </c>
      <c r="V1765" s="129">
        <f t="shared" si="301"/>
        <v>1</v>
      </c>
      <c r="W1765" s="892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9</v>
      </c>
      <c r="CH1765" s="388"/>
      <c r="FW1765" s="388"/>
    </row>
    <row r="1766" spans="1:179" ht="13.5" hidden="1" customHeight="1" outlineLevel="1" x14ac:dyDescent="0.25">
      <c r="A1766" s="6" t="s">
        <v>121</v>
      </c>
      <c r="B1766" s="560" t="s">
        <v>134</v>
      </c>
      <c r="C1766" s="560"/>
      <c r="D1766" s="6" t="s">
        <v>256</v>
      </c>
      <c r="E1766" s="212" t="s">
        <v>262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5" t="s">
        <v>267</v>
      </c>
      <c r="N1766" s="1225" t="s">
        <v>267</v>
      </c>
      <c r="O1766" s="20"/>
      <c r="P1766" s="134"/>
      <c r="Q1766" s="1230">
        <v>44127</v>
      </c>
      <c r="R1766" s="1230">
        <v>44147</v>
      </c>
      <c r="T1766" s="134"/>
      <c r="U1766" s="129">
        <f t="shared" si="300"/>
        <v>1</v>
      </c>
      <c r="V1766" s="129">
        <f t="shared" si="301"/>
        <v>1</v>
      </c>
      <c r="W1766" s="892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9</v>
      </c>
      <c r="CH1766" s="388"/>
      <c r="FW1766" s="388"/>
    </row>
    <row r="1767" spans="1:179" ht="13.5" hidden="1" customHeight="1" outlineLevel="1" x14ac:dyDescent="0.25">
      <c r="A1767" s="6" t="s">
        <v>121</v>
      </c>
      <c r="B1767" s="560" t="s">
        <v>134</v>
      </c>
      <c r="C1767" s="560"/>
      <c r="D1767" s="6" t="s">
        <v>256</v>
      </c>
      <c r="E1767" s="212" t="s">
        <v>262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5" t="s">
        <v>267</v>
      </c>
      <c r="N1767" s="1225" t="s">
        <v>267</v>
      </c>
      <c r="O1767" s="20"/>
      <c r="P1767" s="134"/>
      <c r="Q1767" s="1230">
        <v>44127</v>
      </c>
      <c r="R1767" s="1230">
        <v>44147</v>
      </c>
      <c r="T1767" s="134"/>
      <c r="U1767" s="129">
        <f t="shared" si="300"/>
        <v>1</v>
      </c>
      <c r="V1767" s="129">
        <f t="shared" si="301"/>
        <v>1</v>
      </c>
      <c r="W1767" s="892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9</v>
      </c>
      <c r="CH1767" s="388"/>
      <c r="FW1767" s="388"/>
    </row>
    <row r="1768" spans="1:179" ht="13.5" hidden="1" customHeight="1" outlineLevel="1" x14ac:dyDescent="0.25">
      <c r="A1768" s="6" t="s">
        <v>121</v>
      </c>
      <c r="B1768" s="560" t="s">
        <v>134</v>
      </c>
      <c r="C1768" s="560"/>
      <c r="D1768" s="6" t="s">
        <v>256</v>
      </c>
      <c r="E1768" s="212" t="s">
        <v>262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5" t="s">
        <v>267</v>
      </c>
      <c r="N1768" s="1225" t="s">
        <v>267</v>
      </c>
      <c r="O1768" s="20"/>
      <c r="P1768" s="134"/>
      <c r="Q1768" s="1230">
        <v>44127</v>
      </c>
      <c r="R1768" s="1230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2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9</v>
      </c>
      <c r="CH1768" s="388"/>
      <c r="FW1768" s="388"/>
    </row>
    <row r="1769" spans="1:179" ht="13.5" hidden="1" customHeight="1" outlineLevel="1" x14ac:dyDescent="0.25">
      <c r="A1769" s="6" t="s">
        <v>121</v>
      </c>
      <c r="B1769" s="560" t="s">
        <v>134</v>
      </c>
      <c r="C1769" s="560"/>
      <c r="D1769" s="6" t="s">
        <v>256</v>
      </c>
      <c r="E1769" s="212" t="s">
        <v>262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5" t="s">
        <v>267</v>
      </c>
      <c r="N1769" s="1225" t="s">
        <v>267</v>
      </c>
      <c r="O1769" s="20"/>
      <c r="P1769" s="134"/>
      <c r="Q1769" s="1230">
        <v>44127</v>
      </c>
      <c r="R1769" s="1230">
        <v>44147</v>
      </c>
      <c r="T1769" s="134"/>
      <c r="U1769" s="129">
        <f t="shared" si="307"/>
        <v>1</v>
      </c>
      <c r="V1769" s="129">
        <f t="shared" si="308"/>
        <v>1</v>
      </c>
      <c r="W1769" s="892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9</v>
      </c>
      <c r="CH1769" s="388"/>
      <c r="FW1769" s="388"/>
    </row>
    <row r="1770" spans="1:179" ht="13.5" hidden="1" customHeight="1" outlineLevel="1" x14ac:dyDescent="0.25">
      <c r="A1770" s="6" t="s">
        <v>121</v>
      </c>
      <c r="B1770" s="560" t="s">
        <v>134</v>
      </c>
      <c r="C1770" s="560"/>
      <c r="D1770" s="6" t="s">
        <v>256</v>
      </c>
      <c r="E1770" s="212" t="s">
        <v>262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5" t="s">
        <v>267</v>
      </c>
      <c r="N1770" s="1225" t="s">
        <v>267</v>
      </c>
      <c r="O1770" s="20"/>
      <c r="P1770" s="134"/>
      <c r="Q1770" s="1230">
        <v>44127</v>
      </c>
      <c r="R1770" s="1230">
        <v>44147</v>
      </c>
      <c r="T1770" s="134"/>
      <c r="U1770" s="129">
        <f t="shared" si="307"/>
        <v>1</v>
      </c>
      <c r="V1770" s="129">
        <f t="shared" si="308"/>
        <v>1</v>
      </c>
      <c r="W1770" s="892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9</v>
      </c>
      <c r="CH1770" s="388"/>
      <c r="FW1770" s="388"/>
    </row>
    <row r="1771" spans="1:179" ht="13.5" hidden="1" customHeight="1" outlineLevel="1" x14ac:dyDescent="0.25">
      <c r="A1771" s="6" t="s">
        <v>121</v>
      </c>
      <c r="B1771" s="560" t="s">
        <v>134</v>
      </c>
      <c r="C1771" s="560"/>
      <c r="D1771" s="6" t="s">
        <v>256</v>
      </c>
      <c r="E1771" s="212" t="s">
        <v>262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5" t="s">
        <v>267</v>
      </c>
      <c r="N1771" s="1225" t="s">
        <v>267</v>
      </c>
      <c r="O1771" s="20"/>
      <c r="P1771" s="134"/>
      <c r="Q1771" s="1230">
        <v>44127</v>
      </c>
      <c r="R1771" s="1230">
        <v>44147</v>
      </c>
      <c r="T1771" s="134"/>
      <c r="U1771" s="129">
        <f t="shared" si="307"/>
        <v>1</v>
      </c>
      <c r="V1771" s="129">
        <f t="shared" si="308"/>
        <v>1</v>
      </c>
      <c r="W1771" s="857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hidden="1" customHeight="1" outlineLevel="1" x14ac:dyDescent="0.25">
      <c r="A1772" s="6" t="s">
        <v>121</v>
      </c>
      <c r="B1772" s="560" t="s">
        <v>134</v>
      </c>
      <c r="C1772" s="560"/>
      <c r="D1772" s="6" t="s">
        <v>256</v>
      </c>
      <c r="E1772" s="212" t="s">
        <v>262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5" t="s">
        <v>267</v>
      </c>
      <c r="N1772" s="1225" t="s">
        <v>267</v>
      </c>
      <c r="O1772" s="20"/>
      <c r="P1772" s="134"/>
      <c r="Q1772" s="1230">
        <v>44127</v>
      </c>
      <c r="R1772" s="1230">
        <v>44147</v>
      </c>
      <c r="T1772" s="134"/>
      <c r="U1772" s="129">
        <f t="shared" si="307"/>
        <v>1</v>
      </c>
      <c r="V1772" s="129">
        <f t="shared" si="308"/>
        <v>1</v>
      </c>
      <c r="W1772" s="857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hidden="1" customHeight="1" outlineLevel="1" x14ac:dyDescent="0.25">
      <c r="A1773" s="6" t="s">
        <v>121</v>
      </c>
      <c r="B1773" s="560" t="s">
        <v>134</v>
      </c>
      <c r="C1773" s="560"/>
      <c r="D1773" s="6" t="s">
        <v>256</v>
      </c>
      <c r="E1773" s="212" t="s">
        <v>262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5" t="s">
        <v>267</v>
      </c>
      <c r="N1773" s="1225" t="s">
        <v>267</v>
      </c>
      <c r="O1773" s="20"/>
      <c r="P1773" s="134"/>
      <c r="Q1773" s="1230">
        <v>44127</v>
      </c>
      <c r="R1773" s="1230">
        <v>44147</v>
      </c>
      <c r="T1773" s="134"/>
      <c r="U1773" s="129">
        <f t="shared" si="307"/>
        <v>1</v>
      </c>
      <c r="V1773" s="129">
        <f t="shared" si="308"/>
        <v>1</v>
      </c>
      <c r="W1773" s="857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hidden="1" customHeight="1" outlineLevel="1" x14ac:dyDescent="0.25">
      <c r="A1774" s="6" t="s">
        <v>121</v>
      </c>
      <c r="B1774" s="560" t="s">
        <v>134</v>
      </c>
      <c r="C1774" s="560"/>
      <c r="D1774" s="6" t="s">
        <v>256</v>
      </c>
      <c r="E1774" s="212" t="s">
        <v>262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5" t="s">
        <v>267</v>
      </c>
      <c r="N1774" s="1225" t="s">
        <v>267</v>
      </c>
      <c r="O1774" s="20"/>
      <c r="P1774" s="134"/>
      <c r="Q1774" s="1230">
        <v>44127</v>
      </c>
      <c r="R1774" s="1230">
        <v>44147</v>
      </c>
      <c r="T1774" s="134"/>
      <c r="U1774" s="129">
        <f t="shared" si="307"/>
        <v>1</v>
      </c>
      <c r="V1774" s="129">
        <f t="shared" si="308"/>
        <v>1</v>
      </c>
      <c r="W1774" s="857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hidden="1" customHeight="1" outlineLevel="1" x14ac:dyDescent="0.25">
      <c r="A1775" s="6" t="s">
        <v>121</v>
      </c>
      <c r="B1775" s="560" t="s">
        <v>134</v>
      </c>
      <c r="C1775" s="560"/>
      <c r="D1775" s="6" t="s">
        <v>256</v>
      </c>
      <c r="E1775" s="212" t="s">
        <v>262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5" t="s">
        <v>267</v>
      </c>
      <c r="N1775" s="1225" t="s">
        <v>267</v>
      </c>
      <c r="O1775" s="20"/>
      <c r="P1775" s="134"/>
      <c r="Q1775" s="1230">
        <v>44127</v>
      </c>
      <c r="R1775" s="1230">
        <v>44147</v>
      </c>
      <c r="T1775" s="134"/>
      <c r="U1775" s="129">
        <f t="shared" si="307"/>
        <v>1</v>
      </c>
      <c r="V1775" s="129">
        <f t="shared" si="308"/>
        <v>1</v>
      </c>
      <c r="W1775" s="857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hidden="1" customHeight="1" outlineLevel="1" x14ac:dyDescent="0.25">
      <c r="A1776" s="6" t="s">
        <v>121</v>
      </c>
      <c r="B1776" s="560" t="s">
        <v>134</v>
      </c>
      <c r="C1776" s="560"/>
      <c r="D1776" s="6" t="s">
        <v>256</v>
      </c>
      <c r="E1776" s="212" t="s">
        <v>262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5" t="s">
        <v>267</v>
      </c>
      <c r="N1776" s="1225" t="s">
        <v>267</v>
      </c>
      <c r="O1776" s="20"/>
      <c r="P1776" s="134"/>
      <c r="Q1776" s="1230">
        <v>44127</v>
      </c>
      <c r="R1776" s="1230">
        <v>44147</v>
      </c>
      <c r="T1776" s="134"/>
      <c r="U1776" s="129">
        <f t="shared" si="307"/>
        <v>1</v>
      </c>
      <c r="V1776" s="129">
        <f t="shared" si="308"/>
        <v>1</v>
      </c>
      <c r="W1776" s="857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hidden="1" customHeight="1" outlineLevel="1" x14ac:dyDescent="0.25">
      <c r="A1777" s="6" t="s">
        <v>121</v>
      </c>
      <c r="B1777" s="560" t="s">
        <v>134</v>
      </c>
      <c r="C1777" s="560"/>
      <c r="D1777" s="6" t="s">
        <v>256</v>
      </c>
      <c r="E1777" s="212" t="s">
        <v>262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5" t="s">
        <v>267</v>
      </c>
      <c r="N1777" s="1225" t="s">
        <v>267</v>
      </c>
      <c r="O1777" s="20"/>
      <c r="P1777" s="134"/>
      <c r="Q1777" s="1230">
        <v>44127</v>
      </c>
      <c r="R1777" s="1230">
        <v>44147</v>
      </c>
      <c r="T1777" s="134"/>
      <c r="U1777" s="129">
        <f t="shared" si="307"/>
        <v>1</v>
      </c>
      <c r="V1777" s="129">
        <f t="shared" si="308"/>
        <v>1</v>
      </c>
      <c r="W1777" s="857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hidden="1" customHeight="1" outlineLevel="1" x14ac:dyDescent="0.25">
      <c r="A1778" s="6" t="s">
        <v>121</v>
      </c>
      <c r="B1778" s="560" t="s">
        <v>134</v>
      </c>
      <c r="C1778" s="560"/>
      <c r="D1778" s="6" t="s">
        <v>256</v>
      </c>
      <c r="E1778" s="212" t="s">
        <v>262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5" t="s">
        <v>267</v>
      </c>
      <c r="N1778" s="1225" t="s">
        <v>267</v>
      </c>
      <c r="O1778" s="20"/>
      <c r="P1778" s="134"/>
      <c r="Q1778" s="1230">
        <v>44127</v>
      </c>
      <c r="R1778" s="1230">
        <v>44147</v>
      </c>
      <c r="T1778" s="134"/>
      <c r="U1778" s="129">
        <f t="shared" si="307"/>
        <v>1</v>
      </c>
      <c r="V1778" s="129">
        <f t="shared" si="308"/>
        <v>1</v>
      </c>
      <c r="W1778" s="857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5">
        <v>50</v>
      </c>
      <c r="AD1778" s="6" t="s">
        <v>256</v>
      </c>
      <c r="CH1778" s="388"/>
      <c r="FW1778" s="388"/>
    </row>
    <row r="1779" spans="1:179" ht="13.5" hidden="1" customHeight="1" outlineLevel="1" x14ac:dyDescent="0.25">
      <c r="A1779" s="6" t="s">
        <v>121</v>
      </c>
      <c r="B1779" s="560" t="s">
        <v>134</v>
      </c>
      <c r="C1779" s="560"/>
      <c r="D1779" s="6" t="s">
        <v>256</v>
      </c>
      <c r="E1779" s="212" t="s">
        <v>262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5" t="s">
        <v>267</v>
      </c>
      <c r="N1779" s="1225" t="s">
        <v>267</v>
      </c>
      <c r="O1779" s="20"/>
      <c r="P1779" s="134"/>
      <c r="Q1779" s="1230">
        <v>44127</v>
      </c>
      <c r="R1779" s="1230">
        <v>44147</v>
      </c>
      <c r="T1779" s="134"/>
      <c r="U1779" s="129">
        <f t="shared" si="307"/>
        <v>1</v>
      </c>
      <c r="V1779" s="129">
        <f t="shared" si="308"/>
        <v>1</v>
      </c>
      <c r="W1779" s="857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5">
        <v>50</v>
      </c>
      <c r="AD1779" s="6" t="s">
        <v>256</v>
      </c>
      <c r="CH1779" s="388"/>
      <c r="FW1779" s="388"/>
    </row>
    <row r="1780" spans="1:179" ht="13.5" hidden="1" customHeight="1" outlineLevel="1" x14ac:dyDescent="0.25">
      <c r="A1780" s="6" t="s">
        <v>121</v>
      </c>
      <c r="B1780" s="560" t="s">
        <v>134</v>
      </c>
      <c r="C1780" s="560"/>
      <c r="D1780" s="6" t="s">
        <v>256</v>
      </c>
      <c r="E1780" s="212" t="s">
        <v>262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5" t="s">
        <v>267</v>
      </c>
      <c r="N1780" s="1225" t="s">
        <v>267</v>
      </c>
      <c r="O1780" s="20"/>
      <c r="P1780" s="134"/>
      <c r="Q1780" s="1230">
        <v>44127</v>
      </c>
      <c r="R1780" s="1230">
        <v>44147</v>
      </c>
      <c r="T1780" s="134"/>
      <c r="U1780" s="129">
        <f t="shared" si="307"/>
        <v>1</v>
      </c>
      <c r="V1780" s="129">
        <f t="shared" si="308"/>
        <v>1</v>
      </c>
      <c r="W1780" s="857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5">
        <v>50</v>
      </c>
      <c r="AD1780" s="6" t="s">
        <v>256</v>
      </c>
      <c r="CH1780" s="388"/>
      <c r="FW1780" s="388"/>
    </row>
    <row r="1781" spans="1:179" ht="13.5" hidden="1" customHeight="1" outlineLevel="1" x14ac:dyDescent="0.25">
      <c r="A1781" s="6" t="s">
        <v>121</v>
      </c>
      <c r="B1781" s="560" t="s">
        <v>134</v>
      </c>
      <c r="C1781" s="560"/>
      <c r="D1781" s="6" t="s">
        <v>256</v>
      </c>
      <c r="E1781" s="212" t="s">
        <v>262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5" t="s">
        <v>267</v>
      </c>
      <c r="N1781" s="1225" t="s">
        <v>267</v>
      </c>
      <c r="O1781" s="20"/>
      <c r="P1781" s="134"/>
      <c r="Q1781" s="1230">
        <v>44127</v>
      </c>
      <c r="R1781" s="1230">
        <v>44147</v>
      </c>
      <c r="T1781" s="134"/>
      <c r="U1781" s="129">
        <f t="shared" si="307"/>
        <v>1</v>
      </c>
      <c r="V1781" s="129">
        <f t="shared" si="308"/>
        <v>1</v>
      </c>
      <c r="W1781" s="857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5">
        <v>50</v>
      </c>
      <c r="AD1781" s="6" t="s">
        <v>256</v>
      </c>
      <c r="CH1781" s="388"/>
      <c r="FW1781" s="388"/>
    </row>
    <row r="1782" spans="1:179" ht="13.5" hidden="1" customHeight="1" outlineLevel="1" x14ac:dyDescent="0.25">
      <c r="A1782" s="6" t="s">
        <v>121</v>
      </c>
      <c r="B1782" s="560" t="s">
        <v>134</v>
      </c>
      <c r="C1782" s="560"/>
      <c r="D1782" s="6" t="s">
        <v>256</v>
      </c>
      <c r="E1782" s="212" t="s">
        <v>262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5" t="s">
        <v>267</v>
      </c>
      <c r="N1782" s="1225" t="s">
        <v>267</v>
      </c>
      <c r="O1782" s="20"/>
      <c r="P1782" s="134"/>
      <c r="Q1782" s="1230">
        <v>44126</v>
      </c>
      <c r="R1782" s="1230">
        <v>44147</v>
      </c>
      <c r="T1782" s="134"/>
      <c r="U1782" s="129">
        <f t="shared" si="307"/>
        <v>1</v>
      </c>
      <c r="V1782" s="129">
        <f t="shared" si="308"/>
        <v>1</v>
      </c>
      <c r="W1782" s="857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5">
        <v>50</v>
      </c>
      <c r="AD1782" s="6" t="s">
        <v>256</v>
      </c>
      <c r="CH1782" s="388"/>
      <c r="FW1782" s="388"/>
    </row>
    <row r="1783" spans="1:179" ht="13.5" hidden="1" customHeight="1" outlineLevel="1" x14ac:dyDescent="0.25">
      <c r="A1783" s="6" t="s">
        <v>121</v>
      </c>
      <c r="B1783" s="560" t="s">
        <v>134</v>
      </c>
      <c r="C1783" s="560"/>
      <c r="D1783" s="6" t="s">
        <v>256</v>
      </c>
      <c r="E1783" s="212" t="s">
        <v>262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5" t="s">
        <v>267</v>
      </c>
      <c r="N1783" s="1225" t="s">
        <v>267</v>
      </c>
      <c r="O1783" s="20"/>
      <c r="P1783" s="134"/>
      <c r="Q1783" s="1230">
        <v>44126</v>
      </c>
      <c r="R1783" s="1230">
        <v>44147</v>
      </c>
      <c r="T1783" s="134"/>
      <c r="U1783" s="129">
        <f t="shared" si="307"/>
        <v>1</v>
      </c>
      <c r="V1783" s="129">
        <f t="shared" si="308"/>
        <v>1</v>
      </c>
      <c r="W1783" s="857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5">
        <v>50</v>
      </c>
      <c r="AD1783" s="6" t="s">
        <v>256</v>
      </c>
      <c r="CH1783" s="388"/>
      <c r="FW1783" s="388"/>
    </row>
    <row r="1784" spans="1:179" ht="13.5" hidden="1" customHeight="1" outlineLevel="1" x14ac:dyDescent="0.25">
      <c r="A1784" s="6" t="s">
        <v>121</v>
      </c>
      <c r="B1784" s="560" t="s">
        <v>134</v>
      </c>
      <c r="C1784" s="560"/>
      <c r="D1784" s="6" t="s">
        <v>256</v>
      </c>
      <c r="E1784" s="212" t="s">
        <v>262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5" t="s">
        <v>267</v>
      </c>
      <c r="N1784" s="1225" t="s">
        <v>267</v>
      </c>
      <c r="O1784" s="20"/>
      <c r="P1784" s="134"/>
      <c r="Q1784" s="1230">
        <v>44126</v>
      </c>
      <c r="R1784" s="1230">
        <v>44147</v>
      </c>
      <c r="T1784" s="134"/>
      <c r="U1784" s="129">
        <f t="shared" si="307"/>
        <v>1</v>
      </c>
      <c r="V1784" s="129">
        <f t="shared" si="308"/>
        <v>1</v>
      </c>
      <c r="W1784" s="857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5">
        <v>50</v>
      </c>
      <c r="AD1784" s="6" t="s">
        <v>256</v>
      </c>
      <c r="CH1784" s="388"/>
      <c r="FW1784" s="388"/>
    </row>
    <row r="1785" spans="1:179" ht="13.5" hidden="1" customHeight="1" outlineLevel="1" x14ac:dyDescent="0.25">
      <c r="A1785" s="6" t="s">
        <v>121</v>
      </c>
      <c r="B1785" s="560" t="s">
        <v>134</v>
      </c>
      <c r="C1785" s="560"/>
      <c r="D1785" s="6" t="s">
        <v>256</v>
      </c>
      <c r="E1785" s="212" t="s">
        <v>262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5" t="s">
        <v>267</v>
      </c>
      <c r="N1785" s="1225" t="s">
        <v>267</v>
      </c>
      <c r="O1785" s="20"/>
      <c r="P1785" s="134"/>
      <c r="Q1785" s="1230">
        <v>44126</v>
      </c>
      <c r="R1785" s="1230">
        <v>44147</v>
      </c>
      <c r="T1785" s="134"/>
      <c r="U1785" s="129">
        <f t="shared" si="307"/>
        <v>1</v>
      </c>
      <c r="V1785" s="129">
        <f t="shared" si="308"/>
        <v>1</v>
      </c>
      <c r="W1785" s="857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5">
        <v>50</v>
      </c>
      <c r="AD1785" s="6" t="s">
        <v>256</v>
      </c>
      <c r="CH1785" s="388"/>
      <c r="FW1785" s="388"/>
    </row>
    <row r="1786" spans="1:179" ht="13.5" hidden="1" customHeight="1" outlineLevel="1" x14ac:dyDescent="0.25">
      <c r="A1786" s="6" t="s">
        <v>121</v>
      </c>
      <c r="B1786" s="560" t="s">
        <v>134</v>
      </c>
      <c r="C1786" s="560"/>
      <c r="D1786" s="6" t="s">
        <v>256</v>
      </c>
      <c r="E1786" s="212" t="s">
        <v>262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5" t="s">
        <v>267</v>
      </c>
      <c r="N1786" s="1225" t="s">
        <v>267</v>
      </c>
      <c r="O1786" s="20"/>
      <c r="P1786" s="134"/>
      <c r="Q1786" s="1230">
        <v>44126</v>
      </c>
      <c r="R1786" s="1230">
        <v>44147</v>
      </c>
      <c r="T1786" s="134"/>
      <c r="U1786" s="129">
        <f t="shared" si="307"/>
        <v>1</v>
      </c>
      <c r="V1786" s="129">
        <f t="shared" si="308"/>
        <v>1</v>
      </c>
      <c r="W1786" s="857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5">
        <v>50</v>
      </c>
      <c r="AD1786" s="6" t="s">
        <v>256</v>
      </c>
      <c r="CH1786" s="388"/>
      <c r="FW1786" s="388"/>
    </row>
    <row r="1787" spans="1:179" ht="13.5" hidden="1" customHeight="1" outlineLevel="1" x14ac:dyDescent="0.25">
      <c r="A1787" s="6" t="s">
        <v>121</v>
      </c>
      <c r="B1787" s="560" t="s">
        <v>134</v>
      </c>
      <c r="C1787" s="560"/>
      <c r="D1787" s="6" t="s">
        <v>256</v>
      </c>
      <c r="E1787" s="212" t="s">
        <v>262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5" t="s">
        <v>267</v>
      </c>
      <c r="N1787" s="1225" t="s">
        <v>267</v>
      </c>
      <c r="O1787" s="20"/>
      <c r="P1787" s="134"/>
      <c r="Q1787" s="1230">
        <v>44126</v>
      </c>
      <c r="R1787" s="1230">
        <v>44147</v>
      </c>
      <c r="T1787" s="134"/>
      <c r="U1787" s="129">
        <f t="shared" si="307"/>
        <v>1</v>
      </c>
      <c r="V1787" s="129">
        <f t="shared" si="308"/>
        <v>1</v>
      </c>
      <c r="W1787" s="857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5">
        <v>50</v>
      </c>
      <c r="AD1787" s="6" t="s">
        <v>256</v>
      </c>
      <c r="CH1787" s="388"/>
      <c r="FW1787" s="388"/>
    </row>
    <row r="1788" spans="1:179" ht="13.5" hidden="1" customHeight="1" outlineLevel="1" x14ac:dyDescent="0.25">
      <c r="A1788" s="6" t="s">
        <v>121</v>
      </c>
      <c r="B1788" s="560" t="s">
        <v>134</v>
      </c>
      <c r="C1788" s="560"/>
      <c r="D1788" s="6" t="s">
        <v>256</v>
      </c>
      <c r="E1788" s="212" t="s">
        <v>262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5" t="s">
        <v>267</v>
      </c>
      <c r="N1788" s="1225" t="s">
        <v>267</v>
      </c>
      <c r="O1788" s="20"/>
      <c r="P1788" s="134"/>
      <c r="Q1788" s="1230">
        <v>44126</v>
      </c>
      <c r="R1788" s="1230">
        <v>44147</v>
      </c>
      <c r="T1788" s="134"/>
      <c r="U1788" s="129">
        <f t="shared" si="307"/>
        <v>1</v>
      </c>
      <c r="V1788" s="129">
        <f t="shared" si="308"/>
        <v>1</v>
      </c>
      <c r="W1788" s="857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5">
        <v>50</v>
      </c>
      <c r="AD1788" s="6" t="s">
        <v>256</v>
      </c>
      <c r="CH1788" s="388"/>
      <c r="FW1788" s="388"/>
    </row>
    <row r="1789" spans="1:179" ht="13.5" hidden="1" customHeight="1" outlineLevel="1" x14ac:dyDescent="0.25">
      <c r="A1789" s="6" t="s">
        <v>121</v>
      </c>
      <c r="B1789" s="560" t="s">
        <v>134</v>
      </c>
      <c r="C1789" s="560"/>
      <c r="D1789" s="6" t="s">
        <v>256</v>
      </c>
      <c r="E1789" s="212" t="s">
        <v>262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5" t="s">
        <v>267</v>
      </c>
      <c r="N1789" s="1225" t="s">
        <v>267</v>
      </c>
      <c r="O1789" s="20"/>
      <c r="P1789" s="134"/>
      <c r="Q1789" s="1230">
        <v>44126</v>
      </c>
      <c r="R1789" s="1230">
        <v>44147</v>
      </c>
      <c r="T1789" s="134"/>
      <c r="U1789" s="129">
        <f t="shared" si="307"/>
        <v>1</v>
      </c>
      <c r="V1789" s="129">
        <f t="shared" si="308"/>
        <v>1</v>
      </c>
      <c r="W1789" s="857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5">
        <v>50</v>
      </c>
      <c r="AD1789" s="6" t="s">
        <v>256</v>
      </c>
      <c r="CH1789" s="388"/>
      <c r="FW1789" s="388"/>
    </row>
    <row r="1790" spans="1:179" ht="13.5" hidden="1" customHeight="1" outlineLevel="1" x14ac:dyDescent="0.25">
      <c r="A1790" s="6" t="s">
        <v>121</v>
      </c>
      <c r="B1790" s="560" t="s">
        <v>134</v>
      </c>
      <c r="C1790" s="560"/>
      <c r="D1790" s="6" t="s">
        <v>256</v>
      </c>
      <c r="E1790" s="212" t="s">
        <v>262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5" t="s">
        <v>267</v>
      </c>
      <c r="N1790" s="1225" t="s">
        <v>267</v>
      </c>
      <c r="O1790" s="20"/>
      <c r="P1790" s="134"/>
      <c r="Q1790" s="1230">
        <v>44126</v>
      </c>
      <c r="R1790" s="1230">
        <v>44147</v>
      </c>
      <c r="T1790" s="134"/>
      <c r="U1790" s="129">
        <f t="shared" si="307"/>
        <v>1</v>
      </c>
      <c r="V1790" s="129">
        <f t="shared" si="308"/>
        <v>1</v>
      </c>
      <c r="W1790" s="857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5">
        <v>50</v>
      </c>
      <c r="AD1790" s="6" t="s">
        <v>256</v>
      </c>
      <c r="CH1790" s="388"/>
      <c r="FW1790" s="388"/>
    </row>
    <row r="1791" spans="1:179" ht="13.5" hidden="1" customHeight="1" outlineLevel="1" x14ac:dyDescent="0.25">
      <c r="A1791" s="6" t="s">
        <v>121</v>
      </c>
      <c r="B1791" s="560" t="s">
        <v>134</v>
      </c>
      <c r="C1791" s="560"/>
      <c r="D1791" s="6" t="s">
        <v>256</v>
      </c>
      <c r="E1791" s="212" t="s">
        <v>262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5" t="s">
        <v>267</v>
      </c>
      <c r="N1791" s="1225" t="s">
        <v>267</v>
      </c>
      <c r="O1791" s="20"/>
      <c r="P1791" s="134"/>
      <c r="Q1791" s="1230">
        <v>44126</v>
      </c>
      <c r="R1791" s="1230">
        <v>44147</v>
      </c>
      <c r="T1791" s="134"/>
      <c r="U1791" s="129">
        <f t="shared" si="307"/>
        <v>1</v>
      </c>
      <c r="V1791" s="129">
        <f t="shared" si="308"/>
        <v>1</v>
      </c>
      <c r="W1791" s="857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5">
        <v>50</v>
      </c>
      <c r="AD1791" s="6" t="s">
        <v>256</v>
      </c>
      <c r="CH1791" s="388"/>
      <c r="FW1791" s="388"/>
    </row>
    <row r="1792" spans="1:179" ht="13.5" hidden="1" customHeight="1" outlineLevel="1" x14ac:dyDescent="0.25">
      <c r="A1792" s="6" t="s">
        <v>121</v>
      </c>
      <c r="B1792" s="560" t="s">
        <v>134</v>
      </c>
      <c r="C1792" s="560"/>
      <c r="D1792" s="6" t="s">
        <v>256</v>
      </c>
      <c r="E1792" s="212" t="s">
        <v>262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5" t="s">
        <v>267</v>
      </c>
      <c r="N1792" s="1225" t="s">
        <v>267</v>
      </c>
      <c r="O1792" s="20"/>
      <c r="P1792" s="134"/>
      <c r="Q1792" s="1230">
        <v>44126</v>
      </c>
      <c r="R1792" s="1230">
        <v>44147</v>
      </c>
      <c r="T1792" s="134"/>
      <c r="U1792" s="129">
        <f t="shared" si="307"/>
        <v>1</v>
      </c>
      <c r="V1792" s="129">
        <f t="shared" si="308"/>
        <v>1</v>
      </c>
      <c r="W1792" s="892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hidden="1" customHeight="1" outlineLevel="1" x14ac:dyDescent="0.25">
      <c r="A1793" s="6" t="s">
        <v>121</v>
      </c>
      <c r="B1793" s="560" t="s">
        <v>134</v>
      </c>
      <c r="C1793" s="560"/>
      <c r="D1793" s="6" t="s">
        <v>256</v>
      </c>
      <c r="E1793" s="212" t="s">
        <v>262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5" t="s">
        <v>267</v>
      </c>
      <c r="N1793" s="1225" t="s">
        <v>267</v>
      </c>
      <c r="O1793" s="20"/>
      <c r="P1793" s="134"/>
      <c r="Q1793" s="1230">
        <v>44126</v>
      </c>
      <c r="R1793" s="1230">
        <v>44147</v>
      </c>
      <c r="T1793" s="134"/>
      <c r="U1793" s="129">
        <f t="shared" si="307"/>
        <v>1</v>
      </c>
      <c r="V1793" s="129">
        <f t="shared" si="308"/>
        <v>1</v>
      </c>
      <c r="W1793" s="892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hidden="1" customHeight="1" outlineLevel="1" x14ac:dyDescent="0.25">
      <c r="A1794" s="6" t="s">
        <v>121</v>
      </c>
      <c r="B1794" s="560" t="s">
        <v>134</v>
      </c>
      <c r="C1794" s="560"/>
      <c r="D1794" s="6" t="s">
        <v>256</v>
      </c>
      <c r="E1794" s="212" t="s">
        <v>262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5" t="s">
        <v>267</v>
      </c>
      <c r="N1794" s="1225" t="s">
        <v>267</v>
      </c>
      <c r="O1794" s="20"/>
      <c r="P1794" s="134"/>
      <c r="Q1794" s="1230">
        <v>44126</v>
      </c>
      <c r="R1794" s="1230">
        <v>44147</v>
      </c>
      <c r="T1794" s="134"/>
      <c r="U1794" s="129">
        <f t="shared" si="307"/>
        <v>1</v>
      </c>
      <c r="V1794" s="129">
        <f t="shared" si="308"/>
        <v>1</v>
      </c>
      <c r="W1794" s="857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hidden="1" customHeight="1" outlineLevel="1" x14ac:dyDescent="0.25">
      <c r="A1795" s="6" t="s">
        <v>121</v>
      </c>
      <c r="B1795" s="560" t="s">
        <v>134</v>
      </c>
      <c r="C1795" s="560"/>
      <c r="D1795" s="6" t="s">
        <v>256</v>
      </c>
      <c r="E1795" s="212" t="s">
        <v>262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5" t="s">
        <v>267</v>
      </c>
      <c r="N1795" s="1225" t="s">
        <v>267</v>
      </c>
      <c r="O1795" s="20"/>
      <c r="P1795" s="134"/>
      <c r="Q1795" s="1230">
        <v>44126</v>
      </c>
      <c r="R1795" s="1230">
        <v>44147</v>
      </c>
      <c r="T1795" s="134"/>
      <c r="U1795" s="129">
        <f t="shared" si="307"/>
        <v>1</v>
      </c>
      <c r="V1795" s="129">
        <f t="shared" si="308"/>
        <v>1</v>
      </c>
      <c r="W1795" s="857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hidden="1" customHeight="1" outlineLevel="1" x14ac:dyDescent="0.25">
      <c r="A1796" s="6" t="s">
        <v>121</v>
      </c>
      <c r="B1796" s="560" t="s">
        <v>134</v>
      </c>
      <c r="C1796" s="560"/>
      <c r="D1796" s="6" t="s">
        <v>256</v>
      </c>
      <c r="E1796" s="212" t="s">
        <v>262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5" t="s">
        <v>267</v>
      </c>
      <c r="N1796" s="1225" t="s">
        <v>267</v>
      </c>
      <c r="O1796" s="20"/>
      <c r="P1796" s="134"/>
      <c r="Q1796" s="1230">
        <v>44126</v>
      </c>
      <c r="R1796" s="1230">
        <v>44147</v>
      </c>
      <c r="T1796" s="134"/>
      <c r="U1796" s="129">
        <f t="shared" si="307"/>
        <v>1</v>
      </c>
      <c r="V1796" s="129">
        <f t="shared" si="308"/>
        <v>1</v>
      </c>
      <c r="W1796" s="892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hidden="1" customHeight="1" outlineLevel="1" x14ac:dyDescent="0.25">
      <c r="A1797" s="6" t="s">
        <v>121</v>
      </c>
      <c r="B1797" s="560" t="s">
        <v>134</v>
      </c>
      <c r="C1797" s="560"/>
      <c r="D1797" s="6" t="s">
        <v>256</v>
      </c>
      <c r="E1797" s="212" t="s">
        <v>262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5" t="s">
        <v>267</v>
      </c>
      <c r="N1797" s="1225" t="s">
        <v>267</v>
      </c>
      <c r="O1797" s="20"/>
      <c r="P1797" s="134"/>
      <c r="Q1797" s="1230">
        <v>44126</v>
      </c>
      <c r="R1797" s="1230">
        <v>44147</v>
      </c>
      <c r="T1797" s="134"/>
      <c r="U1797" s="129">
        <f t="shared" si="307"/>
        <v>1</v>
      </c>
      <c r="V1797" s="129">
        <f t="shared" si="308"/>
        <v>1</v>
      </c>
      <c r="W1797" s="857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hidden="1" customHeight="1" outlineLevel="1" x14ac:dyDescent="0.25">
      <c r="A1798" s="6" t="s">
        <v>121</v>
      </c>
      <c r="B1798" s="560" t="s">
        <v>134</v>
      </c>
      <c r="C1798" s="560"/>
      <c r="D1798" s="6" t="s">
        <v>256</v>
      </c>
      <c r="E1798" s="212" t="s">
        <v>262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5" t="s">
        <v>267</v>
      </c>
      <c r="N1798" s="1225" t="s">
        <v>267</v>
      </c>
      <c r="O1798" s="20"/>
      <c r="P1798" s="134"/>
      <c r="Q1798" s="1230">
        <v>44126</v>
      </c>
      <c r="R1798" s="1230">
        <v>44147</v>
      </c>
      <c r="T1798" s="134"/>
      <c r="U1798" s="129">
        <f t="shared" si="307"/>
        <v>1</v>
      </c>
      <c r="V1798" s="129">
        <f t="shared" si="308"/>
        <v>1</v>
      </c>
      <c r="W1798" s="892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hidden="1" customHeight="1" outlineLevel="1" x14ac:dyDescent="0.25">
      <c r="A1799" s="6" t="s">
        <v>121</v>
      </c>
      <c r="B1799" s="560" t="s">
        <v>134</v>
      </c>
      <c r="C1799" s="560"/>
      <c r="D1799" s="6"/>
      <c r="E1799" s="212" t="s">
        <v>262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5" t="s">
        <v>267</v>
      </c>
      <c r="N1799" s="1225" t="s">
        <v>267</v>
      </c>
      <c r="O1799" s="20"/>
      <c r="P1799" s="134"/>
      <c r="Q1799" s="1230">
        <v>44126</v>
      </c>
      <c r="R1799" s="1230">
        <v>44147</v>
      </c>
      <c r="S1799" s="857"/>
      <c r="T1799" s="134"/>
      <c r="U1799" s="129">
        <f t="shared" si="307"/>
        <v>1</v>
      </c>
      <c r="V1799" s="129">
        <f t="shared" si="308"/>
        <v>1</v>
      </c>
      <c r="W1799" s="892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hidden="1" customHeight="1" outlineLevel="1" x14ac:dyDescent="0.25">
      <c r="A1800" s="6" t="s">
        <v>121</v>
      </c>
      <c r="B1800" s="560" t="s">
        <v>134</v>
      </c>
      <c r="C1800" s="560"/>
      <c r="D1800" s="6"/>
      <c r="E1800" s="212" t="s">
        <v>262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5" t="s">
        <v>267</v>
      </c>
      <c r="N1800" s="1225" t="s">
        <v>267</v>
      </c>
      <c r="O1800" s="20"/>
      <c r="P1800" s="134"/>
      <c r="Q1800" s="1230">
        <v>44126</v>
      </c>
      <c r="R1800" s="1230">
        <v>44147</v>
      </c>
      <c r="S1800" s="857"/>
      <c r="T1800" s="134"/>
      <c r="U1800" s="129">
        <f t="shared" si="307"/>
        <v>1</v>
      </c>
      <c r="V1800" s="129">
        <f t="shared" si="308"/>
        <v>1</v>
      </c>
      <c r="W1800" s="892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hidden="1" customHeight="1" outlineLevel="1" x14ac:dyDescent="0.25">
      <c r="A1801" s="6" t="s">
        <v>121</v>
      </c>
      <c r="B1801" s="560" t="s">
        <v>134</v>
      </c>
      <c r="C1801" s="560"/>
      <c r="D1801" s="6"/>
      <c r="E1801" s="212" t="s">
        <v>262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5" t="s">
        <v>267</v>
      </c>
      <c r="N1801" s="1225" t="s">
        <v>267</v>
      </c>
      <c r="O1801" s="20"/>
      <c r="P1801" s="134"/>
      <c r="Q1801" s="1230">
        <v>44126</v>
      </c>
      <c r="R1801" s="1230">
        <v>44152</v>
      </c>
      <c r="S1801" s="857"/>
      <c r="T1801" s="134"/>
      <c r="U1801" s="129">
        <f t="shared" si="307"/>
        <v>1</v>
      </c>
      <c r="V1801" s="129">
        <f t="shared" si="308"/>
        <v>1</v>
      </c>
      <c r="W1801" s="892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hidden="1" customHeight="1" outlineLevel="1" x14ac:dyDescent="0.25">
      <c r="A1802" s="6" t="s">
        <v>121</v>
      </c>
      <c r="B1802" s="560" t="s">
        <v>134</v>
      </c>
      <c r="C1802" s="560"/>
      <c r="D1802" s="6"/>
      <c r="E1802" s="212" t="s">
        <v>262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5" t="s">
        <v>267</v>
      </c>
      <c r="N1802" s="1225" t="s">
        <v>267</v>
      </c>
      <c r="O1802" s="20"/>
      <c r="P1802" s="134"/>
      <c r="Q1802" s="1230">
        <v>44126</v>
      </c>
      <c r="R1802" s="1230">
        <v>44152</v>
      </c>
      <c r="S1802" s="857"/>
      <c r="T1802" s="134"/>
      <c r="U1802" s="129">
        <f t="shared" si="307"/>
        <v>1</v>
      </c>
      <c r="V1802" s="129">
        <f t="shared" si="308"/>
        <v>1</v>
      </c>
      <c r="W1802" s="892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hidden="1" customHeight="1" outlineLevel="1" x14ac:dyDescent="0.25">
      <c r="A1803" s="6" t="s">
        <v>121</v>
      </c>
      <c r="B1803" s="560" t="s">
        <v>134</v>
      </c>
      <c r="C1803" s="560"/>
      <c r="D1803" s="6"/>
      <c r="E1803" s="212" t="s">
        <v>262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5" t="s">
        <v>267</v>
      </c>
      <c r="N1803" s="1225" t="s">
        <v>267</v>
      </c>
      <c r="O1803" s="20"/>
      <c r="P1803" s="134"/>
      <c r="Q1803" s="1230">
        <v>44126</v>
      </c>
      <c r="R1803" s="1230">
        <v>44152</v>
      </c>
      <c r="S1803" s="857"/>
      <c r="T1803" s="134"/>
      <c r="U1803" s="129">
        <f t="shared" si="307"/>
        <v>1</v>
      </c>
      <c r="V1803" s="129">
        <f t="shared" si="308"/>
        <v>1</v>
      </c>
      <c r="W1803" s="892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hidden="1" customHeight="1" outlineLevel="1" x14ac:dyDescent="0.25">
      <c r="A1804" s="6" t="s">
        <v>121</v>
      </c>
      <c r="B1804" s="560" t="s">
        <v>134</v>
      </c>
      <c r="C1804" s="560"/>
      <c r="D1804" s="6"/>
      <c r="E1804" s="212" t="s">
        <v>262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5" t="s">
        <v>267</v>
      </c>
      <c r="N1804" s="1225" t="s">
        <v>267</v>
      </c>
      <c r="O1804" s="20"/>
      <c r="P1804" s="134"/>
      <c r="Q1804" s="1230">
        <v>44126</v>
      </c>
      <c r="R1804" s="1230">
        <v>44152</v>
      </c>
      <c r="S1804" s="857"/>
      <c r="T1804" s="134"/>
      <c r="U1804" s="129">
        <f t="shared" si="307"/>
        <v>1</v>
      </c>
      <c r="V1804" s="129">
        <f t="shared" si="308"/>
        <v>1</v>
      </c>
      <c r="W1804" s="892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hidden="1" customHeight="1" outlineLevel="1" x14ac:dyDescent="0.25">
      <c r="A1805" s="6" t="s">
        <v>121</v>
      </c>
      <c r="B1805" s="560" t="s">
        <v>134</v>
      </c>
      <c r="C1805" s="560"/>
      <c r="D1805" s="6"/>
      <c r="E1805" s="212" t="s">
        <v>262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5" t="s">
        <v>267</v>
      </c>
      <c r="N1805" s="1225" t="s">
        <v>267</v>
      </c>
      <c r="O1805" s="20"/>
      <c r="P1805" s="134"/>
      <c r="Q1805" s="1230">
        <v>44126</v>
      </c>
      <c r="R1805" s="1230">
        <v>44152</v>
      </c>
      <c r="S1805" s="857"/>
      <c r="T1805" s="134"/>
      <c r="U1805" s="129">
        <f t="shared" si="307"/>
        <v>1</v>
      </c>
      <c r="V1805" s="129">
        <f t="shared" si="308"/>
        <v>1</v>
      </c>
      <c r="W1805" s="892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hidden="1" customHeight="1" outlineLevel="1" x14ac:dyDescent="0.25">
      <c r="A1806" s="6" t="s">
        <v>121</v>
      </c>
      <c r="B1806" s="560" t="s">
        <v>134</v>
      </c>
      <c r="C1806" s="560"/>
      <c r="D1806" s="6"/>
      <c r="E1806" s="212" t="s">
        <v>262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5" t="s">
        <v>267</v>
      </c>
      <c r="N1806" s="1226" t="s">
        <v>268</v>
      </c>
      <c r="O1806" s="20"/>
      <c r="P1806" s="134"/>
      <c r="Q1806" s="1230">
        <v>44126</v>
      </c>
      <c r="R1806" s="1229">
        <v>44280</v>
      </c>
      <c r="S1806" s="857"/>
      <c r="T1806" s="134"/>
      <c r="U1806" s="129">
        <f t="shared" si="307"/>
        <v>1</v>
      </c>
      <c r="V1806" s="129">
        <f t="shared" si="308"/>
        <v>1</v>
      </c>
      <c r="W1806" s="892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hidden="1" customHeight="1" outlineLevel="1" x14ac:dyDescent="0.25">
      <c r="A1807" s="6" t="s">
        <v>121</v>
      </c>
      <c r="B1807" s="560" t="s">
        <v>134</v>
      </c>
      <c r="C1807" s="560"/>
      <c r="D1807" s="6"/>
      <c r="E1807" s="212" t="s">
        <v>262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5" t="s">
        <v>267</v>
      </c>
      <c r="N1807" s="1226" t="s">
        <v>268</v>
      </c>
      <c r="O1807" s="20"/>
      <c r="P1807" s="134"/>
      <c r="Q1807" s="1230">
        <v>44126</v>
      </c>
      <c r="R1807" s="1229">
        <v>44280</v>
      </c>
      <c r="S1807" s="857"/>
      <c r="T1807" s="134"/>
      <c r="U1807" s="129">
        <f t="shared" si="307"/>
        <v>1</v>
      </c>
      <c r="V1807" s="129">
        <f t="shared" si="308"/>
        <v>1</v>
      </c>
      <c r="W1807" s="892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hidden="1" customHeight="1" outlineLevel="1" x14ac:dyDescent="0.25">
      <c r="A1808" s="6" t="s">
        <v>121</v>
      </c>
      <c r="B1808" s="560" t="s">
        <v>134</v>
      </c>
      <c r="C1808" s="560"/>
      <c r="D1808" s="6"/>
      <c r="E1808" s="212" t="s">
        <v>262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5" t="s">
        <v>267</v>
      </c>
      <c r="N1808" s="1226" t="s">
        <v>268</v>
      </c>
      <c r="O1808" s="20"/>
      <c r="P1808" s="134"/>
      <c r="Q1808" s="1230">
        <v>44126</v>
      </c>
      <c r="R1808" s="1229">
        <v>44280</v>
      </c>
      <c r="S1808" s="857"/>
      <c r="T1808" s="134"/>
      <c r="U1808" s="129">
        <f t="shared" si="307"/>
        <v>1</v>
      </c>
      <c r="V1808" s="129">
        <f t="shared" si="308"/>
        <v>1</v>
      </c>
      <c r="W1808" s="892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hidden="1" customHeight="1" outlineLevel="1" x14ac:dyDescent="0.25">
      <c r="A1809" s="6" t="s">
        <v>121</v>
      </c>
      <c r="B1809" s="560" t="s">
        <v>134</v>
      </c>
      <c r="C1809" s="560"/>
      <c r="D1809" s="6"/>
      <c r="E1809" s="212" t="s">
        <v>262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5" t="s">
        <v>267</v>
      </c>
      <c r="N1809" s="1226" t="s">
        <v>268</v>
      </c>
      <c r="O1809" s="20"/>
      <c r="P1809" s="134"/>
      <c r="Q1809" s="1230">
        <v>44126</v>
      </c>
      <c r="R1809" s="1229">
        <v>44280</v>
      </c>
      <c r="S1809" s="857"/>
      <c r="T1809" s="134"/>
      <c r="U1809" s="129">
        <f t="shared" si="307"/>
        <v>1</v>
      </c>
      <c r="V1809" s="129">
        <f t="shared" si="308"/>
        <v>1</v>
      </c>
      <c r="W1809" s="892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hidden="1" customHeight="1" outlineLevel="1" x14ac:dyDescent="0.25">
      <c r="A1810" s="6" t="s">
        <v>121</v>
      </c>
      <c r="B1810" s="560" t="s">
        <v>134</v>
      </c>
      <c r="C1810" s="560"/>
      <c r="D1810" s="6"/>
      <c r="E1810" s="212" t="s">
        <v>262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5" t="s">
        <v>267</v>
      </c>
      <c r="N1810" s="1226" t="s">
        <v>268</v>
      </c>
      <c r="O1810" s="20"/>
      <c r="P1810" s="134"/>
      <c r="Q1810" s="1230">
        <v>44126</v>
      </c>
      <c r="R1810" s="1229">
        <v>44280</v>
      </c>
      <c r="S1810" s="857"/>
      <c r="T1810" s="134"/>
      <c r="U1810" s="129">
        <f t="shared" si="307"/>
        <v>1</v>
      </c>
      <c r="V1810" s="129">
        <f t="shared" si="308"/>
        <v>1</v>
      </c>
      <c r="W1810" s="892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hidden="1" customHeight="1" outlineLevel="1" x14ac:dyDescent="0.25">
      <c r="A1811" s="6" t="s">
        <v>121</v>
      </c>
      <c r="B1811" s="560" t="s">
        <v>134</v>
      </c>
      <c r="C1811" s="560"/>
      <c r="D1811" s="6"/>
      <c r="E1811" s="212" t="s">
        <v>262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5" t="s">
        <v>267</v>
      </c>
      <c r="N1811" s="1226" t="s">
        <v>268</v>
      </c>
      <c r="O1811" s="20"/>
      <c r="P1811" s="134"/>
      <c r="Q1811" s="1230">
        <v>44126</v>
      </c>
      <c r="R1811" s="1229">
        <v>44280</v>
      </c>
      <c r="S1811" s="857"/>
      <c r="T1811" s="134"/>
      <c r="U1811" s="129">
        <f t="shared" si="307"/>
        <v>1</v>
      </c>
      <c r="V1811" s="129">
        <f t="shared" si="308"/>
        <v>1</v>
      </c>
      <c r="W1811" s="892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hidden="1" customHeight="1" outlineLevel="1" x14ac:dyDescent="0.25">
      <c r="A1812" s="6" t="s">
        <v>121</v>
      </c>
      <c r="B1812" s="560" t="s">
        <v>134</v>
      </c>
      <c r="C1812" s="560"/>
      <c r="D1812" s="6"/>
      <c r="E1812" s="212" t="s">
        <v>262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5" t="s">
        <v>267</v>
      </c>
      <c r="N1812" s="1226" t="s">
        <v>268</v>
      </c>
      <c r="O1812" s="338"/>
      <c r="P1812" s="134"/>
      <c r="Q1812" s="1230">
        <v>44163</v>
      </c>
      <c r="R1812" s="1229">
        <v>44280</v>
      </c>
      <c r="S1812" s="857"/>
      <c r="T1812" s="134"/>
      <c r="U1812" s="129">
        <f t="shared" si="307"/>
        <v>1</v>
      </c>
      <c r="V1812" s="129">
        <f t="shared" si="308"/>
        <v>1</v>
      </c>
      <c r="W1812" s="892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hidden="1" customHeight="1" outlineLevel="1" x14ac:dyDescent="0.25">
      <c r="A1813" s="6" t="s">
        <v>121</v>
      </c>
      <c r="B1813" s="560" t="s">
        <v>134</v>
      </c>
      <c r="C1813" s="560"/>
      <c r="D1813" s="6"/>
      <c r="E1813" s="212" t="s">
        <v>262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5" t="s">
        <v>267</v>
      </c>
      <c r="N1813" s="1226" t="s">
        <v>268</v>
      </c>
      <c r="O1813" s="339"/>
      <c r="P1813" s="134"/>
      <c r="Q1813" s="1230">
        <v>44163</v>
      </c>
      <c r="R1813" s="1229">
        <v>44280</v>
      </c>
      <c r="S1813" s="857"/>
      <c r="T1813" s="134"/>
      <c r="U1813" s="129">
        <f t="shared" si="307"/>
        <v>1</v>
      </c>
      <c r="V1813" s="129">
        <f t="shared" si="308"/>
        <v>1</v>
      </c>
      <c r="W1813" s="892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hidden="1" customHeight="1" outlineLevel="1" x14ac:dyDescent="0.25">
      <c r="A1814" s="6" t="s">
        <v>121</v>
      </c>
      <c r="B1814" s="560" t="s">
        <v>134</v>
      </c>
      <c r="C1814" s="560"/>
      <c r="D1814" s="6"/>
      <c r="E1814" s="212" t="s">
        <v>262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6" t="s">
        <v>268</v>
      </c>
      <c r="N1814" s="1226" t="s">
        <v>268</v>
      </c>
      <c r="O1814" s="340"/>
      <c r="P1814" s="134"/>
      <c r="Q1814" s="1229">
        <v>44280</v>
      </c>
      <c r="R1814" s="1229">
        <v>44280</v>
      </c>
      <c r="S1814" s="857"/>
      <c r="T1814" s="134"/>
      <c r="U1814" s="129">
        <f t="shared" si="307"/>
        <v>1</v>
      </c>
      <c r="V1814" s="129">
        <f t="shared" si="308"/>
        <v>1</v>
      </c>
      <c r="W1814" s="892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hidden="1" customHeight="1" outlineLevel="1" x14ac:dyDescent="0.25">
      <c r="A1815" s="6" t="s">
        <v>121</v>
      </c>
      <c r="B1815" s="560" t="s">
        <v>134</v>
      </c>
      <c r="C1815" s="560"/>
      <c r="D1815" s="6"/>
      <c r="E1815" s="212" t="s">
        <v>262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6" t="s">
        <v>268</v>
      </c>
      <c r="N1815" s="1226" t="s">
        <v>268</v>
      </c>
      <c r="O1815" s="341"/>
      <c r="P1815" s="134"/>
      <c r="Q1815" s="1229">
        <v>44280</v>
      </c>
      <c r="R1815" s="1229">
        <v>44280</v>
      </c>
      <c r="S1815" s="857"/>
      <c r="T1815" s="134"/>
      <c r="U1815" s="129">
        <f t="shared" si="307"/>
        <v>1</v>
      </c>
      <c r="V1815" s="129">
        <f t="shared" si="308"/>
        <v>1</v>
      </c>
      <c r="W1815" s="892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hidden="1" customHeight="1" x14ac:dyDescent="0.25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hidden="1" customHeight="1" x14ac:dyDescent="0.25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hidden="1" customHeight="1" x14ac:dyDescent="0.25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51"/>
      <c r="GO1818" s="1451"/>
      <c r="GP1818" s="1451"/>
    </row>
    <row r="1819" spans="1:198" s="198" customFormat="1" ht="13.5" customHeight="1" x14ac:dyDescent="0.25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4"/>
      <c r="R1819" s="504"/>
      <c r="S1819" s="503"/>
      <c r="U1819" s="196"/>
      <c r="V1819" s="196"/>
      <c r="W1819" s="857"/>
      <c r="Y1819" s="197"/>
      <c r="Z1819" s="197"/>
      <c r="AA1819" s="197"/>
      <c r="AB1819" s="386"/>
      <c r="AD1819" s="328"/>
      <c r="CH1819" s="386"/>
      <c r="FW1819" s="386"/>
      <c r="GN1819" s="1451"/>
      <c r="GO1819" s="1451"/>
      <c r="GP1819" s="1451"/>
    </row>
    <row r="1820" spans="1:198" ht="13.5" customHeight="1" x14ac:dyDescent="0.25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4"/>
      <c r="R1820" s="504"/>
      <c r="U1820" s="196"/>
      <c r="V1820" s="196"/>
      <c r="W1820" s="857"/>
      <c r="Y1820" s="197"/>
      <c r="Z1820" s="197"/>
      <c r="AA1820" s="197"/>
    </row>
    <row r="1821" spans="1:198" s="198" customFormat="1" ht="13.5" customHeight="1" x14ac:dyDescent="0.25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8"/>
      <c r="R1821" s="488"/>
      <c r="S1821" s="503"/>
      <c r="U1821" s="3"/>
      <c r="V1821" s="3"/>
      <c r="W1821" s="857"/>
      <c r="Y1821" s="6"/>
      <c r="Z1821" s="6"/>
      <c r="AA1821" s="6"/>
      <c r="AB1821" s="386"/>
      <c r="AD1821" s="328"/>
      <c r="CH1821" s="386"/>
      <c r="FW1821" s="386"/>
      <c r="GN1821" s="1451"/>
      <c r="GO1821" s="1451"/>
      <c r="GP1821" s="1451"/>
    </row>
    <row r="1847" spans="1:179" s="200" customFormat="1" ht="13.5" customHeight="1" x14ac:dyDescent="0.25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8"/>
      <c r="R1847" s="488"/>
      <c r="S1847" s="503"/>
      <c r="U1847" s="3"/>
      <c r="V1847" s="3"/>
      <c r="W1847" s="857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25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8"/>
      <c r="R1873" s="488"/>
      <c r="S1873" s="503"/>
      <c r="U1873" s="3"/>
      <c r="V1873" s="3"/>
      <c r="W1873" s="857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25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8"/>
      <c r="R1893" s="488"/>
      <c r="S1893" s="503"/>
      <c r="U1893" s="3"/>
      <c r="V1893" s="3"/>
      <c r="W1893" s="857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>
    <filterColumn colId="3">
      <colorFilter dxfId="205"/>
    </filterColumn>
    <filterColumn colId="16">
      <filters blank="1">
        <dateGroupItem year="2022" dateTimeGrouping="year"/>
        <dateGroupItem year="2021" month="9" dateTimeGrouping="month"/>
      </filters>
    </filterColumn>
  </autoFilter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04" priority="12" operator="equal">
      <formula>1</formula>
    </cfRule>
  </conditionalFormatting>
  <conditionalFormatting sqref="Y1819:Z1819">
    <cfRule type="cellIs" dxfId="203" priority="11" operator="equal">
      <formula>1</formula>
    </cfRule>
  </conditionalFormatting>
  <conditionalFormatting sqref="Q1819:R1819">
    <cfRule type="cellIs" dxfId="202" priority="10" operator="equal">
      <formula>1</formula>
    </cfRule>
  </conditionalFormatting>
  <conditionalFormatting sqref="U1819:V1819">
    <cfRule type="cellIs" dxfId="201" priority="9" operator="equal">
      <formula>1</formula>
    </cfRule>
  </conditionalFormatting>
  <conditionalFormatting sqref="AA103:AA1815">
    <cfRule type="cellIs" dxfId="200" priority="1" operator="lessThan">
      <formula>5</formula>
    </cfRule>
    <cfRule type="cellIs" dxfId="199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5" ySplit="32" topLeftCell="F706" activePane="bottomRight" state="frozen"/>
      <selection pane="topRight" activeCell="F1" sqref="F1"/>
      <selection pane="bottomLeft" activeCell="A33" sqref="A33"/>
      <selection pane="bottomRight" activeCell="V718" sqref="V718:V729"/>
    </sheetView>
  </sheetViews>
  <sheetFormatPr defaultColWidth="4.5703125" defaultRowHeight="13.5" customHeight="1" outlineLevelRow="1" outlineLevelCol="1" x14ac:dyDescent="0.25"/>
  <cols>
    <col min="1" max="1" width="14.7109375" style="202" customWidth="1" outlineLevel="1"/>
    <col min="2" max="2" width="14.7109375" customWidth="1" outlineLevel="1"/>
    <col min="3" max="3" width="12.42578125" customWidth="1" outlineLevel="1"/>
    <col min="4" max="4" width="28.28515625" bestFit="1" customWidth="1" outlineLevel="1"/>
    <col min="5" max="5" width="12.85546875" style="207" customWidth="1" outlineLevel="1"/>
    <col min="6" max="6" width="15.7109375" style="207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3" customWidth="1" outlineLevel="1"/>
    <col min="14" max="14" width="16.7109375" style="3" customWidth="1" outlineLevel="1"/>
    <col min="15" max="15" width="14.7109375" style="3" customWidth="1" outlineLevel="1"/>
    <col min="16" max="16" width="15.42578125" style="3" customWidth="1" outlineLevel="1"/>
    <col min="17" max="17" width="17.140625" customWidth="1" outlineLevel="1"/>
    <col min="18" max="18" width="13.85546875" style="3" customWidth="1" outlineLevel="1"/>
    <col min="19" max="19" width="12.7109375" customWidth="1"/>
    <col min="20" max="20" width="9.5703125" style="421" customWidth="1" outlineLevel="1"/>
    <col min="21" max="21" width="13.28515625" style="421" customWidth="1" outlineLevel="1"/>
    <col min="22" max="22" width="16.85546875" style="421" customWidth="1" outlineLevel="1"/>
    <col min="23" max="23" width="17.28515625" style="421" customWidth="1" outlineLevel="1"/>
    <col min="24" max="24" width="14.28515625" style="421" customWidth="1" outlineLevel="1"/>
    <col min="25" max="25" width="15.140625" style="449" customWidth="1" outlineLevel="1"/>
    <col min="27" max="27" width="8" style="3" customWidth="1" outlineLevel="1"/>
    <col min="28" max="28" width="8.5703125" style="3" customWidth="1" outlineLevel="1"/>
    <col min="29" max="29" width="20.7109375" style="3" customWidth="1" outlineLevel="1"/>
    <col min="30" max="30" width="21.42578125" style="3" customWidth="1" outlineLevel="1"/>
    <col min="31" max="31" width="17.140625" customWidth="1" outlineLevel="1"/>
    <col min="32" max="32" width="15.7109375" style="857" customWidth="1" outlineLevel="1"/>
    <col min="33" max="33" width="7.7109375" customWidth="1"/>
    <col min="34" max="34" width="8" style="3" customWidth="1" outlineLevel="1"/>
    <col min="35" max="35" width="8.5703125" style="3" customWidth="1" outlineLevel="1"/>
    <col min="36" max="36" width="20.7109375" style="3" customWidth="1" outlineLevel="1"/>
    <col min="37" max="37" width="21.42578125" style="3" customWidth="1" outlineLevel="1"/>
    <col min="38" max="38" width="17.140625" customWidth="1" outlineLevel="1"/>
    <col min="39" max="39" width="20.5703125" style="3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0.71093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9.42578125" customWidth="1"/>
  </cols>
  <sheetData>
    <row r="1" spans="1:56" ht="13.15" hidden="1" customHeight="1" thickBot="1" x14ac:dyDescent="0.3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1"/>
      <c r="Z1" s="134"/>
      <c r="AF1" s="3"/>
      <c r="AG1" s="134"/>
      <c r="AH1"/>
      <c r="AI1"/>
      <c r="AJ1"/>
      <c r="AK1"/>
      <c r="AM1"/>
      <c r="AP1" s="1817" t="s">
        <v>136</v>
      </c>
      <c r="AQ1" s="937">
        <v>0</v>
      </c>
      <c r="AR1" s="937">
        <v>0.5</v>
      </c>
      <c r="AS1" s="937">
        <v>0.35</v>
      </c>
      <c r="AT1" s="937">
        <v>0.1</v>
      </c>
      <c r="AU1" s="937">
        <v>0.05</v>
      </c>
      <c r="AV1" s="1817" t="s">
        <v>290</v>
      </c>
      <c r="AX1" s="1817" t="s">
        <v>136</v>
      </c>
      <c r="AY1" s="937">
        <v>0</v>
      </c>
      <c r="AZ1" s="937">
        <v>0.5</v>
      </c>
      <c r="BA1" s="937">
        <v>0.35</v>
      </c>
      <c r="BB1" s="937">
        <v>0.1</v>
      </c>
      <c r="BC1" s="937">
        <v>0.05</v>
      </c>
      <c r="BD1" s="1817" t="s">
        <v>290</v>
      </c>
    </row>
    <row r="2" spans="1:56" ht="13.5" hidden="1" customHeight="1" x14ac:dyDescent="0.25">
      <c r="B2" s="857"/>
      <c r="C2" s="857"/>
      <c r="D2" s="857"/>
      <c r="E2" s="858"/>
      <c r="F2" s="858"/>
      <c r="J2" s="141"/>
      <c r="K2" s="141"/>
      <c r="L2" s="134"/>
      <c r="M2" s="1743" t="s">
        <v>291</v>
      </c>
      <c r="N2" s="1744"/>
      <c r="O2" s="1744"/>
      <c r="P2" s="1744"/>
      <c r="Q2" s="1744"/>
      <c r="R2" s="1745"/>
      <c r="S2" s="134"/>
      <c r="T2" s="1764" t="s">
        <v>292</v>
      </c>
      <c r="U2" s="1765"/>
      <c r="V2" s="1765"/>
      <c r="W2" s="1765"/>
      <c r="X2" s="1765"/>
      <c r="Y2" s="1766"/>
      <c r="Z2" s="134"/>
      <c r="AA2" s="1743" t="s">
        <v>3</v>
      </c>
      <c r="AB2" s="1744"/>
      <c r="AC2" s="1744"/>
      <c r="AD2" s="1744"/>
      <c r="AE2" s="1744"/>
      <c r="AF2" s="1745"/>
      <c r="AG2" s="134"/>
      <c r="AH2" s="1743" t="s">
        <v>4</v>
      </c>
      <c r="AI2" s="1744"/>
      <c r="AJ2" s="1744"/>
      <c r="AK2" s="1744"/>
      <c r="AL2" s="1744"/>
      <c r="AM2" s="1745"/>
      <c r="AP2" s="1817"/>
      <c r="AQ2" s="909" t="s">
        <v>17</v>
      </c>
      <c r="AR2" s="909" t="s">
        <v>18</v>
      </c>
      <c r="AS2" s="909" t="s">
        <v>293</v>
      </c>
      <c r="AT2" s="909" t="s">
        <v>294</v>
      </c>
      <c r="AU2" s="909" t="s">
        <v>295</v>
      </c>
      <c r="AV2" s="1817"/>
      <c r="AX2" s="1817"/>
      <c r="AY2" s="909" t="s">
        <v>17</v>
      </c>
      <c r="AZ2" s="909" t="s">
        <v>18</v>
      </c>
      <c r="BA2" s="909" t="s">
        <v>293</v>
      </c>
      <c r="BB2" s="909" t="s">
        <v>294</v>
      </c>
      <c r="BC2" s="909" t="s">
        <v>295</v>
      </c>
      <c r="BD2" s="1817"/>
    </row>
    <row r="3" spans="1:56" ht="13.5" hidden="1" customHeight="1" x14ac:dyDescent="0.25">
      <c r="B3" s="857"/>
      <c r="C3" s="857"/>
      <c r="D3" s="857"/>
      <c r="E3" s="858"/>
      <c r="F3" s="858"/>
      <c r="I3" s="141"/>
      <c r="J3" s="141"/>
      <c r="K3" s="141"/>
      <c r="L3" s="134"/>
      <c r="M3" s="1746"/>
      <c r="N3" s="1747"/>
      <c r="O3" s="1747"/>
      <c r="P3" s="1747"/>
      <c r="Q3" s="1747"/>
      <c r="R3" s="1748"/>
      <c r="S3" s="134"/>
      <c r="T3" s="1767"/>
      <c r="U3" s="1768"/>
      <c r="V3" s="1768"/>
      <c r="W3" s="1768"/>
      <c r="X3" s="1768"/>
      <c r="Y3" s="1769"/>
      <c r="Z3" s="134"/>
      <c r="AA3" s="1746"/>
      <c r="AB3" s="1747"/>
      <c r="AC3" s="1747"/>
      <c r="AD3" s="1747"/>
      <c r="AE3" s="1747"/>
      <c r="AF3" s="1748"/>
      <c r="AG3" s="134"/>
      <c r="AH3" s="1746"/>
      <c r="AI3" s="1747"/>
      <c r="AJ3" s="1747"/>
      <c r="AK3" s="1747"/>
      <c r="AL3" s="1747"/>
      <c r="AM3" s="1748"/>
      <c r="AP3" s="918" t="s">
        <v>267</v>
      </c>
      <c r="AQ3" s="919">
        <f t="shared" ref="AQ3:AQ14" si="0">SUMIFS($K$33:$K$1745,$M$33:$M$1745,$AP3,$T$33:$T$1745,"&gt;0")</f>
        <v>114.41631219190289</v>
      </c>
      <c r="AR3" s="919">
        <f t="shared" ref="AR3:AR14" si="1">SUMIFS($K$33:$K$1745,$N$33:$N$1745,$AP3,$U$33:$U$1745,"&gt;0")</f>
        <v>107.29761581211406</v>
      </c>
      <c r="AS3" s="919">
        <f t="shared" ref="AS3:AS14" si="2">SUMIFS($K$33:$K$1745,$O$33:$O$1745,$AP3,$V$33:$V$1745,"&gt;0")</f>
        <v>65.488634971743053</v>
      </c>
      <c r="AT3" s="919">
        <f t="shared" ref="AT3:AT14" si="3">SUMIFS($K$33:$K$1745,$P$33:$P$1745,$AP3,$W$33:$W$1745,"&gt;0")</f>
        <v>50.308886580267028</v>
      </c>
      <c r="AU3" s="919">
        <f t="shared" ref="AU3:AU14" si="4">SUMIFS($K$33:$K$1745,$Q$33:$Q$1745,$AP3,$X$33:$X$1745,"&gt;0")</f>
        <v>29.899068596779859</v>
      </c>
      <c r="AV3" s="920">
        <f>(AQ3*AQ$1)+(AR3*AR$1)+(AS3*AS$1)+(AT3*AT$1)+(AU3*AU$1)</f>
        <v>83.095672234032776</v>
      </c>
      <c r="AX3" s="918" t="s">
        <v>267</v>
      </c>
      <c r="AY3" s="940">
        <f t="shared" ref="AY3:AY14" si="5">SUMIFS($I$33:$I$1745,$M$33:$M$1745,$AP3,$T$33:$T$1745,"&gt;0")</f>
        <v>33077</v>
      </c>
      <c r="AZ3" s="940">
        <f t="shared" ref="AZ3:AZ14" si="6">SUMIFS($I$33:$I$1745,$N$33:$N$1745,$AP3,$U$33:$U$1745,"&gt;0")</f>
        <v>27827</v>
      </c>
      <c r="BA3" s="940">
        <f t="shared" ref="BA3:BA14" si="7">SUMIFS($I$33:$I$1745,$O$33:$O$1745,$AP3,$V$33:$V$1745,"&gt;0")</f>
        <v>18327</v>
      </c>
      <c r="BB3" s="940">
        <f t="shared" ref="BB3:BB14" si="8">SUMIFS($I$33:$I$1745,$P$33:$P$1745,$AP3,$W$33:$W$1745,"&gt;0")</f>
        <v>12277</v>
      </c>
      <c r="BC3" s="940">
        <f t="shared" ref="BC3:BC14" si="9">SUMIFS($I$33:$I$1745,$Q$33:$Q$1745,$AP3,$X$33:$X$1745,"&gt;0")</f>
        <v>6800</v>
      </c>
      <c r="BD3" s="941">
        <f>(AY3*AY$1)+(AZ3*AZ$1)+(BA3*BA$1)+(BB3*BB$1)+(BC3*BC$1)</f>
        <v>21895.65</v>
      </c>
    </row>
    <row r="4" spans="1:56" ht="13.5" hidden="1" customHeight="1" x14ac:dyDescent="0.25">
      <c r="B4" s="857"/>
      <c r="C4" s="857"/>
      <c r="D4" s="857"/>
      <c r="E4" s="858"/>
      <c r="F4" s="858"/>
      <c r="I4" s="141"/>
      <c r="J4" s="141"/>
      <c r="K4" s="546"/>
      <c r="L4" s="134"/>
      <c r="M4" s="1746"/>
      <c r="N4" s="1747"/>
      <c r="O4" s="1747"/>
      <c r="P4" s="1747"/>
      <c r="Q4" s="1747"/>
      <c r="R4" s="1748"/>
      <c r="S4" s="134"/>
      <c r="T4" s="1767"/>
      <c r="U4" s="1768"/>
      <c r="V4" s="1768"/>
      <c r="W4" s="1768"/>
      <c r="X4" s="1768"/>
      <c r="Y4" s="1769"/>
      <c r="Z4" s="134"/>
      <c r="AA4" s="1746"/>
      <c r="AB4" s="1747"/>
      <c r="AC4" s="1747"/>
      <c r="AD4" s="1747"/>
      <c r="AE4" s="1747"/>
      <c r="AF4" s="1748"/>
      <c r="AG4" s="134"/>
      <c r="AH4" s="1746"/>
      <c r="AI4" s="1747"/>
      <c r="AJ4" s="1747"/>
      <c r="AK4" s="1747"/>
      <c r="AL4" s="1747"/>
      <c r="AM4" s="1748"/>
      <c r="AP4" s="918" t="s">
        <v>268</v>
      </c>
      <c r="AQ4" s="919">
        <f t="shared" si="0"/>
        <v>25.096668710497088</v>
      </c>
      <c r="AR4" s="919">
        <f t="shared" si="1"/>
        <v>25.15271811440196</v>
      </c>
      <c r="AS4" s="919">
        <f t="shared" si="2"/>
        <v>10.030887110309708</v>
      </c>
      <c r="AT4" s="919">
        <f t="shared" si="3"/>
        <v>63.164621740832395</v>
      </c>
      <c r="AU4" s="919">
        <f t="shared" si="4"/>
        <v>66.162056212062978</v>
      </c>
      <c r="AV4" s="920">
        <f t="shared" ref="AV4:AV7" si="10">(AQ4*AQ$1)+(AR4*AR$1)+(AS4*AS$1)+(AT4*AT$1)+(AU4*AU$1)</f>
        <v>25.711734530495765</v>
      </c>
      <c r="AX4" s="918" t="s">
        <v>268</v>
      </c>
      <c r="AY4" s="940">
        <f t="shared" si="5"/>
        <v>23616</v>
      </c>
      <c r="AZ4" s="940">
        <f t="shared" si="6"/>
        <v>24516</v>
      </c>
      <c r="BA4" s="940">
        <f t="shared" si="7"/>
        <v>9516</v>
      </c>
      <c r="BB4" s="940">
        <f t="shared" si="8"/>
        <v>34266</v>
      </c>
      <c r="BC4" s="940">
        <f t="shared" si="9"/>
        <v>32193</v>
      </c>
      <c r="BD4" s="941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">
      <c r="A5" s="202"/>
      <c r="B5" s="857"/>
      <c r="C5" s="857"/>
      <c r="D5" s="857" t="s">
        <v>5</v>
      </c>
      <c r="E5" s="858"/>
      <c r="F5" s="858" t="s">
        <v>5</v>
      </c>
      <c r="G5"/>
      <c r="H5" s="857"/>
      <c r="I5" s="141"/>
      <c r="J5" s="141"/>
      <c r="K5" s="141"/>
      <c r="L5" s="135"/>
      <c r="M5" s="1749"/>
      <c r="N5" s="1750"/>
      <c r="O5" s="1750"/>
      <c r="P5" s="1750"/>
      <c r="Q5" s="1750"/>
      <c r="R5" s="1751"/>
      <c r="S5" s="135"/>
      <c r="T5" s="1770"/>
      <c r="U5" s="1771"/>
      <c r="V5" s="1771"/>
      <c r="W5" s="1771"/>
      <c r="X5" s="1771"/>
      <c r="Y5" s="1772"/>
      <c r="Z5" s="135"/>
      <c r="AA5" s="1749"/>
      <c r="AB5" s="1750"/>
      <c r="AC5" s="1750"/>
      <c r="AD5" s="1750"/>
      <c r="AE5" s="1750"/>
      <c r="AF5" s="1751"/>
      <c r="AG5" s="135"/>
      <c r="AH5" s="1749"/>
      <c r="AI5" s="1750"/>
      <c r="AJ5" s="1750"/>
      <c r="AK5" s="1750"/>
      <c r="AL5" s="1750"/>
      <c r="AM5" s="1751"/>
      <c r="AP5" s="918" t="s">
        <v>266</v>
      </c>
      <c r="AQ5" s="919">
        <f t="shared" si="0"/>
        <v>22.001543434023503</v>
      </c>
      <c r="AR5" s="919">
        <f t="shared" si="1"/>
        <v>27.709831773988068</v>
      </c>
      <c r="AS5" s="919">
        <f t="shared" si="2"/>
        <v>16.460268297669348</v>
      </c>
      <c r="AT5" s="919">
        <f t="shared" si="3"/>
        <v>43.851078523859101</v>
      </c>
      <c r="AU5" s="919">
        <f t="shared" si="4"/>
        <v>58.499514098088845</v>
      </c>
      <c r="AV5" s="920">
        <f t="shared" si="10"/>
        <v>26.926093348468662</v>
      </c>
      <c r="AX5" s="918" t="s">
        <v>266</v>
      </c>
      <c r="AY5" s="940">
        <f t="shared" si="5"/>
        <v>16000</v>
      </c>
      <c r="AZ5" s="940">
        <f t="shared" si="6"/>
        <v>19700</v>
      </c>
      <c r="BA5" s="940">
        <f t="shared" si="7"/>
        <v>16900</v>
      </c>
      <c r="BB5" s="940">
        <f t="shared" si="8"/>
        <v>24000</v>
      </c>
      <c r="BC5" s="940">
        <f t="shared" si="9"/>
        <v>29000</v>
      </c>
      <c r="BD5" s="941">
        <f t="shared" si="11"/>
        <v>19615</v>
      </c>
    </row>
    <row r="6" spans="1:56" s="3" customFormat="1" ht="19.5" hidden="1" thickBot="1" x14ac:dyDescent="0.35">
      <c r="A6" s="343"/>
      <c r="B6" s="123"/>
      <c r="C6" s="123"/>
      <c r="D6" s="123"/>
      <c r="E6" s="207"/>
      <c r="F6" s="1752" t="s">
        <v>6</v>
      </c>
      <c r="G6" s="1753"/>
      <c r="H6" s="1753"/>
      <c r="I6" s="1753"/>
      <c r="J6" s="1753"/>
      <c r="K6" s="1754"/>
      <c r="L6" s="135"/>
      <c r="M6" s="1" t="s">
        <v>8</v>
      </c>
      <c r="N6" s="2"/>
      <c r="O6" s="2"/>
      <c r="P6" s="2"/>
      <c r="Q6" s="2"/>
      <c r="R6" s="1742"/>
      <c r="S6" s="135"/>
      <c r="T6" s="1761" t="s">
        <v>9</v>
      </c>
      <c r="U6" s="1762"/>
      <c r="V6" s="1762"/>
      <c r="W6" s="1762"/>
      <c r="X6" s="1762"/>
      <c r="Y6" s="1763"/>
      <c r="Z6" s="135"/>
      <c r="AA6" s="1" t="s">
        <v>10</v>
      </c>
      <c r="AB6" s="2"/>
      <c r="AC6" s="2"/>
      <c r="AD6" s="2"/>
      <c r="AE6" s="2"/>
      <c r="AF6" s="1742"/>
      <c r="AG6" s="135"/>
      <c r="AH6" s="1" t="s">
        <v>11</v>
      </c>
      <c r="AI6" s="2"/>
      <c r="AJ6" s="2"/>
      <c r="AK6" s="2"/>
      <c r="AL6" s="2"/>
      <c r="AM6" s="1742"/>
      <c r="AP6" s="936" t="s">
        <v>264</v>
      </c>
      <c r="AQ6" s="919">
        <f t="shared" si="0"/>
        <v>2.1201111111111106</v>
      </c>
      <c r="AR6" s="919">
        <f t="shared" si="1"/>
        <v>1.6934444444444443</v>
      </c>
      <c r="AS6" s="919">
        <f t="shared" si="2"/>
        <v>2.8228888888888886</v>
      </c>
      <c r="AT6" s="919">
        <f t="shared" si="3"/>
        <v>1.8322222222222222</v>
      </c>
      <c r="AU6" s="919">
        <f t="shared" si="4"/>
        <v>1.8322222222222222</v>
      </c>
      <c r="AV6" s="938">
        <f t="shared" si="10"/>
        <v>2.1095666666666668</v>
      </c>
      <c r="AX6" s="936" t="s">
        <v>264</v>
      </c>
      <c r="AY6" s="940">
        <f t="shared" si="5"/>
        <v>1600</v>
      </c>
      <c r="AZ6" s="940">
        <f t="shared" si="6"/>
        <v>1350</v>
      </c>
      <c r="BA6" s="940">
        <f t="shared" si="7"/>
        <v>1450</v>
      </c>
      <c r="BB6" s="940">
        <f t="shared" si="8"/>
        <v>1250</v>
      </c>
      <c r="BC6" s="940">
        <f t="shared" si="9"/>
        <v>1250</v>
      </c>
      <c r="BD6" s="942">
        <f t="shared" si="11"/>
        <v>1370</v>
      </c>
    </row>
    <row r="7" spans="1:56" s="3" customFormat="1" ht="27.6" hidden="1" customHeight="1" x14ac:dyDescent="0.25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1" t="s">
        <v>17</v>
      </c>
      <c r="U7" s="452" t="s">
        <v>18</v>
      </c>
      <c r="V7" s="452" t="s">
        <v>19</v>
      </c>
      <c r="W7" s="452" t="s">
        <v>20</v>
      </c>
      <c r="X7" s="452" t="s">
        <v>21</v>
      </c>
      <c r="Y7" s="453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6" t="s">
        <v>296</v>
      </c>
      <c r="AQ7" s="919">
        <f t="shared" si="0"/>
        <v>0</v>
      </c>
      <c r="AR7" s="919">
        <f t="shared" si="1"/>
        <v>0</v>
      </c>
      <c r="AS7" s="919">
        <f t="shared" si="2"/>
        <v>0</v>
      </c>
      <c r="AT7" s="919">
        <f t="shared" si="3"/>
        <v>0</v>
      </c>
      <c r="AU7" s="919">
        <f t="shared" si="4"/>
        <v>0</v>
      </c>
      <c r="AV7" s="938">
        <f t="shared" si="10"/>
        <v>0</v>
      </c>
      <c r="AX7" s="936"/>
      <c r="AY7" s="940">
        <f t="shared" si="5"/>
        <v>0</v>
      </c>
      <c r="AZ7" s="940">
        <f t="shared" si="6"/>
        <v>0</v>
      </c>
      <c r="BA7" s="940">
        <f t="shared" si="7"/>
        <v>0</v>
      </c>
      <c r="BB7" s="940">
        <f t="shared" si="8"/>
        <v>0</v>
      </c>
      <c r="BC7" s="940">
        <f t="shared" si="9"/>
        <v>0</v>
      </c>
      <c r="BD7" s="942">
        <f t="shared" si="11"/>
        <v>0</v>
      </c>
    </row>
    <row r="8" spans="1:56" s="3" customFormat="1" ht="21.75" hidden="1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4" t="s">
        <v>29</v>
      </c>
      <c r="U8" s="455" t="s">
        <v>29</v>
      </c>
      <c r="V8" s="455" t="s">
        <v>29</v>
      </c>
      <c r="W8" s="455" t="s">
        <v>29</v>
      </c>
      <c r="X8" s="455" t="s">
        <v>29</v>
      </c>
      <c r="Y8" s="456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6"/>
      <c r="AQ8" s="919">
        <f t="shared" si="0"/>
        <v>0</v>
      </c>
      <c r="AR8" s="919">
        <f t="shared" si="1"/>
        <v>0</v>
      </c>
      <c r="AS8" s="919">
        <f t="shared" si="2"/>
        <v>0</v>
      </c>
      <c r="AT8" s="919">
        <f t="shared" si="3"/>
        <v>0</v>
      </c>
      <c r="AU8" s="919">
        <f t="shared" si="4"/>
        <v>0</v>
      </c>
      <c r="AV8" s="938">
        <f>(AQ8*AQ$1)+(AR8*AR$1)+(AS8*AS$1)+(AT8*AT$1)+(AU8*AU$1)</f>
        <v>0</v>
      </c>
      <c r="AX8" s="936"/>
      <c r="AY8" s="940">
        <f t="shared" si="5"/>
        <v>0</v>
      </c>
      <c r="AZ8" s="940">
        <f t="shared" si="6"/>
        <v>0</v>
      </c>
      <c r="BA8" s="940">
        <f t="shared" si="7"/>
        <v>0</v>
      </c>
      <c r="BB8" s="940">
        <f t="shared" si="8"/>
        <v>0</v>
      </c>
      <c r="BC8" s="940">
        <f t="shared" si="9"/>
        <v>0</v>
      </c>
      <c r="BD8" s="942">
        <f>(AY8*AY$1)+(AZ8*AZ$1)+(BA8*BA$1)+(BB8*BB$1)+(BC8*BC$1)</f>
        <v>0</v>
      </c>
    </row>
    <row r="9" spans="1:56" s="3" customFormat="1" ht="13.15" hidden="1" customHeight="1" x14ac:dyDescent="0.25">
      <c r="A9" s="346"/>
      <c r="B9" s="859"/>
      <c r="C9" s="859"/>
      <c r="D9" s="859"/>
      <c r="E9" s="860"/>
      <c r="F9" s="860" t="s">
        <v>30</v>
      </c>
      <c r="G9" s="861">
        <v>990273</v>
      </c>
      <c r="H9" s="861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2" t="s">
        <v>266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3">
        <f>M9*M$32+N9*N$32+O9*O$32+P9*P$32+Q9*Q$32</f>
        <v>1.0675971105263158</v>
      </c>
      <c r="S9" s="135" t="str">
        <f>L9</f>
        <v>KBTP</v>
      </c>
      <c r="T9" s="668">
        <f t="shared" ref="T9:T21" si="16">SUMIFS($K$33:$K$1746,$F$33:$F$1746,$F9,T$33:T$1746,"&gt;0",$M$33:$M$1746,$S$9)</f>
        <v>0.2282148</v>
      </c>
      <c r="U9" s="669">
        <f t="shared" ref="U9:U21" si="17">SUMIFS($K$33:$K$1746,$F$33:$F$1746,$F9,U$33:U$1746,"&gt;0",$N$33:$N$1746,$S$9)</f>
        <v>1.2551813999999999</v>
      </c>
      <c r="V9" s="669">
        <f t="shared" ref="V9:V21" si="18">SUMIFS($K$33:$K$1746,$F$33:$F$1746,$F9,V$33:V$1746,"&gt;0",$O$33:$O$1746,$S$9)</f>
        <v>0</v>
      </c>
      <c r="W9" s="669">
        <f t="shared" ref="W9:W21" si="19">SUMIFS($K$33:$K$1746,$F$33:$F$1746,$F9,W$33:W$1746,"&gt;0",$P$33:$P$1746,$S$9)</f>
        <v>2.4042532631578943</v>
      </c>
      <c r="X9" s="669">
        <f t="shared" ref="X9:X21" si="20">SUMIFS($K$33:$K$1746,$F$33:$F$1746,$F9,X$33:X$1746,"&gt;0",$Q$33:$Q$1746,$S$9)</f>
        <v>3.9916216842105259</v>
      </c>
      <c r="Y9" s="444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6"/>
      <c r="AQ9" s="919">
        <f t="shared" si="0"/>
        <v>0</v>
      </c>
      <c r="AR9" s="919">
        <f t="shared" si="1"/>
        <v>0</v>
      </c>
      <c r="AS9" s="919">
        <f t="shared" si="2"/>
        <v>0</v>
      </c>
      <c r="AT9" s="919">
        <f t="shared" si="3"/>
        <v>0</v>
      </c>
      <c r="AU9" s="919">
        <f t="shared" si="4"/>
        <v>0</v>
      </c>
      <c r="AV9" s="938">
        <f t="shared" ref="AV9:AV11" si="25">(AQ9*AQ$1)+(AR9*AR$1)+(AS9*AS$1)+(AT9*AT$1)+(AU9*AU$1)</f>
        <v>0</v>
      </c>
      <c r="AX9" s="936"/>
      <c r="AY9" s="940">
        <f t="shared" si="5"/>
        <v>0</v>
      </c>
      <c r="AZ9" s="940">
        <f t="shared" si="6"/>
        <v>0</v>
      </c>
      <c r="BA9" s="940">
        <f t="shared" si="7"/>
        <v>0</v>
      </c>
      <c r="BB9" s="940">
        <f t="shared" si="8"/>
        <v>0</v>
      </c>
      <c r="BC9" s="940">
        <f t="shared" si="9"/>
        <v>0</v>
      </c>
      <c r="BD9" s="942">
        <f t="shared" ref="BD9:BD11" si="26">(AY9*AY$1)+(AZ9*AZ$1)+(BA9*BA$1)+(BB9*BB$1)+(BC9*BC$1)</f>
        <v>0</v>
      </c>
    </row>
    <row r="10" spans="1:56" s="3" customFormat="1" ht="13.5" hidden="1" customHeight="1" x14ac:dyDescent="0.25">
      <c r="A10" s="347"/>
      <c r="B10" s="509"/>
      <c r="C10" s="509"/>
      <c r="D10" s="509"/>
      <c r="E10" s="864"/>
      <c r="F10" s="864" t="s">
        <v>31</v>
      </c>
      <c r="G10" s="865">
        <f>H9</f>
        <v>997700</v>
      </c>
      <c r="H10" s="865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6">
        <f t="shared" ref="R10:R20" si="27">M10*M$32+N10*N$32+O10*O$32+P10*P$32+Q10*Q$32</f>
        <v>6.5458971078263808</v>
      </c>
      <c r="S10" s="135"/>
      <c r="T10" s="668">
        <f t="shared" si="16"/>
        <v>6.8409027777777798</v>
      </c>
      <c r="U10" s="669">
        <f t="shared" si="17"/>
        <v>8.4462500000000009</v>
      </c>
      <c r="V10" s="669">
        <f t="shared" si="18"/>
        <v>0</v>
      </c>
      <c r="W10" s="669">
        <f t="shared" si="19"/>
        <v>14.304303229665056</v>
      </c>
      <c r="X10" s="669">
        <f t="shared" si="20"/>
        <v>17.453978554340363</v>
      </c>
      <c r="Y10" s="457">
        <f>T10*T$32+U10*U$32+V10*V$32+W10*W$32+X10*X$32</f>
        <v>6.5262542506835244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6"/>
      <c r="AQ10" s="919">
        <f t="shared" si="0"/>
        <v>0</v>
      </c>
      <c r="AR10" s="919">
        <f t="shared" si="1"/>
        <v>0</v>
      </c>
      <c r="AS10" s="919">
        <f t="shared" si="2"/>
        <v>0</v>
      </c>
      <c r="AT10" s="919">
        <f t="shared" si="3"/>
        <v>0</v>
      </c>
      <c r="AU10" s="919">
        <f t="shared" si="4"/>
        <v>0</v>
      </c>
      <c r="AV10" s="938">
        <f t="shared" si="25"/>
        <v>0</v>
      </c>
      <c r="AX10" s="936"/>
      <c r="AY10" s="940">
        <f t="shared" si="5"/>
        <v>0</v>
      </c>
      <c r="AZ10" s="940">
        <f t="shared" si="6"/>
        <v>0</v>
      </c>
      <c r="BA10" s="940">
        <f t="shared" si="7"/>
        <v>0</v>
      </c>
      <c r="BB10" s="940">
        <f t="shared" si="8"/>
        <v>0</v>
      </c>
      <c r="BC10" s="940">
        <f t="shared" si="9"/>
        <v>0</v>
      </c>
      <c r="BD10" s="942">
        <f t="shared" si="26"/>
        <v>0</v>
      </c>
    </row>
    <row r="11" spans="1:56" s="3" customFormat="1" ht="13.5" hidden="1" customHeight="1" x14ac:dyDescent="0.25">
      <c r="A11" s="347"/>
      <c r="B11" s="509"/>
      <c r="C11" s="509"/>
      <c r="D11" s="509"/>
      <c r="E11" s="864"/>
      <c r="F11" s="864" t="s">
        <v>32</v>
      </c>
      <c r="G11" s="865">
        <f t="shared" ref="G11:G21" si="28">H10</f>
        <v>1007950</v>
      </c>
      <c r="H11" s="865">
        <f>H541</f>
        <v>1015700</v>
      </c>
      <c r="I11" s="10">
        <f t="shared" si="12"/>
        <v>7750</v>
      </c>
      <c r="J11" s="10">
        <f t="shared" si="13"/>
        <v>760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6">
        <f t="shared" si="27"/>
        <v>2.1351368421052634</v>
      </c>
      <c r="S11" s="1295">
        <f>R10+R11+R15</f>
        <v>13.152002577382619</v>
      </c>
      <c r="T11" s="668">
        <f t="shared" si="16"/>
        <v>0</v>
      </c>
      <c r="U11" s="669">
        <f t="shared" si="17"/>
        <v>0</v>
      </c>
      <c r="V11" s="669">
        <f t="shared" si="18"/>
        <v>0</v>
      </c>
      <c r="W11" s="669">
        <f t="shared" si="19"/>
        <v>6.0203157894736856</v>
      </c>
      <c r="X11" s="669">
        <f t="shared" si="20"/>
        <v>10.486105263157897</v>
      </c>
      <c r="Y11" s="457">
        <f t="shared" ref="Y11:Y21" si="29">T11*T$32+U11*U$32+V11*V$32+W11*W$32+X11*X$32</f>
        <v>1.1263368421052635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6"/>
      <c r="AQ11" s="919">
        <f t="shared" si="0"/>
        <v>0</v>
      </c>
      <c r="AR11" s="919">
        <f t="shared" si="1"/>
        <v>0</v>
      </c>
      <c r="AS11" s="919">
        <f t="shared" si="2"/>
        <v>0</v>
      </c>
      <c r="AT11" s="919">
        <f t="shared" si="3"/>
        <v>0</v>
      </c>
      <c r="AU11" s="919">
        <f t="shared" si="4"/>
        <v>0</v>
      </c>
      <c r="AV11" s="938">
        <f t="shared" si="25"/>
        <v>0</v>
      </c>
      <c r="AX11" s="936"/>
      <c r="AY11" s="940">
        <f t="shared" si="5"/>
        <v>0</v>
      </c>
      <c r="AZ11" s="940">
        <f t="shared" si="6"/>
        <v>0</v>
      </c>
      <c r="BA11" s="940">
        <f t="shared" si="7"/>
        <v>0</v>
      </c>
      <c r="BB11" s="940">
        <f t="shared" si="8"/>
        <v>0</v>
      </c>
      <c r="BC11" s="940">
        <f t="shared" si="9"/>
        <v>0</v>
      </c>
      <c r="BD11" s="942">
        <f t="shared" si="26"/>
        <v>0</v>
      </c>
    </row>
    <row r="12" spans="1:56" s="3" customFormat="1" ht="13.5" hidden="1" customHeight="1" x14ac:dyDescent="0.25">
      <c r="A12" s="347"/>
      <c r="B12" s="509"/>
      <c r="C12" s="509"/>
      <c r="D12" s="509"/>
      <c r="E12" s="864"/>
      <c r="F12" s="864" t="s">
        <v>33</v>
      </c>
      <c r="G12" s="865">
        <f t="shared" si="28"/>
        <v>1015700</v>
      </c>
      <c r="H12" s="865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6">
        <f t="shared" si="27"/>
        <v>1.9005909090909092</v>
      </c>
      <c r="S12" s="135"/>
      <c r="T12" s="668">
        <f t="shared" si="16"/>
        <v>1.0050000000000001</v>
      </c>
      <c r="U12" s="669">
        <f t="shared" si="17"/>
        <v>2.3450000000000002</v>
      </c>
      <c r="V12" s="669">
        <f t="shared" si="18"/>
        <v>0</v>
      </c>
      <c r="W12" s="669">
        <f t="shared" si="19"/>
        <v>4.263529411764706</v>
      </c>
      <c r="X12" s="669">
        <f t="shared" si="20"/>
        <v>5.5397593582887703</v>
      </c>
      <c r="Y12" s="457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6"/>
      <c r="AQ12" s="919">
        <f t="shared" si="0"/>
        <v>0</v>
      </c>
      <c r="AR12" s="919">
        <f t="shared" si="1"/>
        <v>0</v>
      </c>
      <c r="AS12" s="919">
        <f t="shared" si="2"/>
        <v>0</v>
      </c>
      <c r="AT12" s="919">
        <f t="shared" si="3"/>
        <v>0</v>
      </c>
      <c r="AU12" s="919">
        <f t="shared" si="4"/>
        <v>0</v>
      </c>
      <c r="AV12" s="938">
        <f>(AQ12*AQ$1)+(AR12*AR$1)+(AS12*AS$1)+(AT12*AT$1)+(AU12*AU$1)</f>
        <v>0</v>
      </c>
      <c r="AX12" s="936"/>
      <c r="AY12" s="940">
        <f t="shared" si="5"/>
        <v>0</v>
      </c>
      <c r="AZ12" s="940">
        <f t="shared" si="6"/>
        <v>0</v>
      </c>
      <c r="BA12" s="940">
        <f t="shared" si="7"/>
        <v>0</v>
      </c>
      <c r="BB12" s="940">
        <f t="shared" si="8"/>
        <v>0</v>
      </c>
      <c r="BC12" s="940">
        <f t="shared" si="9"/>
        <v>0</v>
      </c>
      <c r="BD12" s="942">
        <f>(AY12*AY$1)+(AZ12*AZ$1)+(BA12*BA$1)+(BB12*BB$1)+(BC12*BC$1)</f>
        <v>0</v>
      </c>
    </row>
    <row r="13" spans="1:56" s="3" customFormat="1" ht="13.5" hidden="1" customHeight="1" x14ac:dyDescent="0.25">
      <c r="A13" s="347"/>
      <c r="B13" s="509"/>
      <c r="C13" s="509"/>
      <c r="D13" s="509"/>
      <c r="E13" s="864"/>
      <c r="F13" s="864" t="s">
        <v>34</v>
      </c>
      <c r="G13" s="865">
        <f t="shared" si="28"/>
        <v>1024350</v>
      </c>
      <c r="H13" s="865">
        <f>H744</f>
        <v>1025850</v>
      </c>
      <c r="I13" s="10">
        <f t="shared" si="12"/>
        <v>1500</v>
      </c>
      <c r="J13" s="10">
        <f t="shared" si="13"/>
        <v>800</v>
      </c>
      <c r="K13" s="342">
        <f t="shared" si="14"/>
        <v>0.37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6">
        <f t="shared" si="27"/>
        <v>0</v>
      </c>
      <c r="S13" s="135"/>
      <c r="T13" s="668">
        <f t="shared" si="16"/>
        <v>0</v>
      </c>
      <c r="U13" s="669">
        <f t="shared" si="17"/>
        <v>0</v>
      </c>
      <c r="V13" s="669">
        <f t="shared" si="18"/>
        <v>0</v>
      </c>
      <c r="W13" s="669">
        <f t="shared" si="19"/>
        <v>0</v>
      </c>
      <c r="X13" s="669">
        <f t="shared" si="20"/>
        <v>0</v>
      </c>
      <c r="Y13" s="457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6"/>
      <c r="AQ13" s="919">
        <f t="shared" si="0"/>
        <v>0</v>
      </c>
      <c r="AR13" s="919">
        <f t="shared" si="1"/>
        <v>0</v>
      </c>
      <c r="AS13" s="919">
        <f t="shared" si="2"/>
        <v>0</v>
      </c>
      <c r="AT13" s="919">
        <f t="shared" si="3"/>
        <v>0</v>
      </c>
      <c r="AU13" s="919">
        <f t="shared" si="4"/>
        <v>0</v>
      </c>
      <c r="AV13" s="938">
        <f t="shared" ref="AV13" si="30">(AQ13*AQ$1)+(AR13*AR$1)+(AS13*AS$1)+(AT13*AT$1)+(AU13*AU$1)</f>
        <v>0</v>
      </c>
      <c r="AX13" s="936"/>
      <c r="AY13" s="940">
        <f t="shared" si="5"/>
        <v>0</v>
      </c>
      <c r="AZ13" s="940">
        <f t="shared" si="6"/>
        <v>0</v>
      </c>
      <c r="BA13" s="940">
        <f t="shared" si="7"/>
        <v>0</v>
      </c>
      <c r="BB13" s="940">
        <f t="shared" si="8"/>
        <v>0</v>
      </c>
      <c r="BC13" s="940">
        <f t="shared" si="9"/>
        <v>0</v>
      </c>
      <c r="BD13" s="942">
        <f t="shared" ref="BD13" si="31">(AY13*AY$1)+(AZ13*AZ$1)+(BA13*BA$1)+(BB13*BB$1)+(BC13*BC$1)</f>
        <v>0</v>
      </c>
    </row>
    <row r="14" spans="1:56" s="3" customFormat="1" ht="13.5" hidden="1" customHeight="1" x14ac:dyDescent="0.25">
      <c r="A14" s="347"/>
      <c r="B14" s="509"/>
      <c r="C14" s="509"/>
      <c r="D14" s="509"/>
      <c r="E14" s="864"/>
      <c r="F14" s="864" t="s">
        <v>35</v>
      </c>
      <c r="G14" s="865">
        <f t="shared" si="28"/>
        <v>1025850</v>
      </c>
      <c r="H14" s="865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6">
        <f t="shared" si="27"/>
        <v>6.8000000000000005E-2</v>
      </c>
      <c r="S14" s="1295">
        <f>R10+R11+R15</f>
        <v>13.152002577382619</v>
      </c>
      <c r="T14" s="668">
        <f t="shared" si="16"/>
        <v>0</v>
      </c>
      <c r="U14" s="669">
        <f t="shared" si="17"/>
        <v>0</v>
      </c>
      <c r="V14" s="669">
        <f t="shared" si="18"/>
        <v>0</v>
      </c>
      <c r="W14" s="669">
        <f t="shared" si="19"/>
        <v>0</v>
      </c>
      <c r="X14" s="669">
        <f t="shared" si="20"/>
        <v>0</v>
      </c>
      <c r="Y14" s="457">
        <f t="shared" si="29"/>
        <v>0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6"/>
      <c r="AQ14" s="919">
        <f t="shared" si="0"/>
        <v>0</v>
      </c>
      <c r="AR14" s="919">
        <f t="shared" si="1"/>
        <v>0</v>
      </c>
      <c r="AS14" s="919">
        <f t="shared" si="2"/>
        <v>0</v>
      </c>
      <c r="AT14" s="919">
        <f t="shared" si="3"/>
        <v>0</v>
      </c>
      <c r="AU14" s="919">
        <f t="shared" si="4"/>
        <v>0</v>
      </c>
      <c r="AV14" s="938">
        <f>(AQ14*AQ$1)+(AR14*AR$1)+(AS14*AS$1)+(AT14*AT$1)+(AU14*AU$1)</f>
        <v>0</v>
      </c>
      <c r="AX14" s="936"/>
      <c r="AY14" s="940">
        <f t="shared" si="5"/>
        <v>0</v>
      </c>
      <c r="AZ14" s="940">
        <f t="shared" si="6"/>
        <v>0</v>
      </c>
      <c r="BA14" s="940">
        <f t="shared" si="7"/>
        <v>0</v>
      </c>
      <c r="BB14" s="940">
        <f t="shared" si="8"/>
        <v>0</v>
      </c>
      <c r="BC14" s="940">
        <f t="shared" si="9"/>
        <v>0</v>
      </c>
      <c r="BD14" s="942">
        <f>(AY14*AY$1)+(AZ14*AZ$1)+(BA14*BA$1)+(BB14*BB$1)+(BC14*BC$1)</f>
        <v>0</v>
      </c>
    </row>
    <row r="15" spans="1:56" s="3" customFormat="1" ht="13.5" hidden="1" customHeight="1" x14ac:dyDescent="0.25">
      <c r="A15" s="347"/>
      <c r="B15" s="509"/>
      <c r="C15" s="509"/>
      <c r="D15" s="509"/>
      <c r="E15" s="864"/>
      <c r="F15" s="864" t="s">
        <v>36</v>
      </c>
      <c r="G15" s="865">
        <f t="shared" si="28"/>
        <v>1030500</v>
      </c>
      <c r="H15" s="865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6">
        <f t="shared" si="27"/>
        <v>4.4709686274509757</v>
      </c>
      <c r="S15" s="135"/>
      <c r="T15" s="668">
        <f t="shared" si="16"/>
        <v>3.5884293085655328</v>
      </c>
      <c r="U15" s="669">
        <f t="shared" si="17"/>
        <v>5.324403826307849</v>
      </c>
      <c r="V15" s="669">
        <f t="shared" si="18"/>
        <v>0</v>
      </c>
      <c r="W15" s="669">
        <f t="shared" si="19"/>
        <v>4.5954200206398363</v>
      </c>
      <c r="X15" s="669">
        <f t="shared" si="20"/>
        <v>5.5129287925696566</v>
      </c>
      <c r="Y15" s="457">
        <f t="shared" si="29"/>
        <v>3.3973903548463911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9" t="s">
        <v>176</v>
      </c>
      <c r="AQ15" s="938">
        <f>SUM(AQ5:AQ14)</f>
        <v>24.121654545134614</v>
      </c>
      <c r="AR15" s="1321">
        <f t="shared" ref="AR15:AU15" si="32">SUM(AR5:AR14)</f>
        <v>29.403276218432513</v>
      </c>
      <c r="AS15" s="1321">
        <f t="shared" si="32"/>
        <v>19.283157186558235</v>
      </c>
      <c r="AT15" s="1321">
        <f t="shared" si="32"/>
        <v>45.683300746081322</v>
      </c>
      <c r="AU15" s="1321">
        <f t="shared" si="32"/>
        <v>60.331736320311066</v>
      </c>
      <c r="AV15" s="938">
        <f>(AQ15*AQ$1)+(AR15*AR$1)+(AS15*AS$1)+(AT15*AT$1)+(AU15*AU$1)</f>
        <v>29.035660015135328</v>
      </c>
      <c r="AX15" s="939" t="s">
        <v>176</v>
      </c>
      <c r="AY15" s="942">
        <f>SUM(AY5:AY14)</f>
        <v>17600</v>
      </c>
      <c r="AZ15" s="942">
        <f t="shared" ref="AZ15:BC15" si="33">SUM(AZ5:AZ14)</f>
        <v>21050</v>
      </c>
      <c r="BA15" s="942">
        <f t="shared" si="33"/>
        <v>18350</v>
      </c>
      <c r="BB15" s="942">
        <f t="shared" si="33"/>
        <v>25250</v>
      </c>
      <c r="BC15" s="942">
        <f t="shared" si="33"/>
        <v>30250</v>
      </c>
      <c r="BD15" s="942">
        <f>(AY15*AY$1)+(AZ15*AZ$1)+(BA15*BA$1)+(BB15*BB$1)+(BC15*BC$1)</f>
        <v>20985</v>
      </c>
    </row>
    <row r="16" spans="1:56" s="3" customFormat="1" ht="13.5" customHeight="1" x14ac:dyDescent="0.25">
      <c r="A16" s="347"/>
      <c r="B16" s="509"/>
      <c r="C16" s="509"/>
      <c r="D16" s="509"/>
      <c r="E16" s="864"/>
      <c r="F16" s="864" t="s">
        <v>37</v>
      </c>
      <c r="G16" s="865">
        <f t="shared" si="28"/>
        <v>1041700</v>
      </c>
      <c r="H16" s="865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6">
        <f t="shared" si="27"/>
        <v>3.221739130434786</v>
      </c>
      <c r="S16" s="135"/>
      <c r="T16" s="668">
        <f t="shared" si="16"/>
        <v>2.8846245059288562</v>
      </c>
      <c r="U16" s="669">
        <f t="shared" si="17"/>
        <v>2.8846245059288562</v>
      </c>
      <c r="V16" s="669">
        <f t="shared" si="18"/>
        <v>1.7327588932806322</v>
      </c>
      <c r="W16" s="669">
        <f t="shared" si="19"/>
        <v>2.1285770750988147</v>
      </c>
      <c r="X16" s="669">
        <f t="shared" si="20"/>
        <v>1.9649407114624504</v>
      </c>
      <c r="Y16" s="457">
        <f t="shared" si="29"/>
        <v>2.3598826086956532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8"/>
    </row>
    <row r="17" spans="1:51" s="3" customFormat="1" ht="13.5" customHeight="1" x14ac:dyDescent="0.25">
      <c r="A17" s="347"/>
      <c r="B17" s="509"/>
      <c r="C17" s="509"/>
      <c r="D17" s="509"/>
      <c r="E17" s="864"/>
      <c r="F17" s="864" t="s">
        <v>38</v>
      </c>
      <c r="G17" s="865">
        <f t="shared" si="28"/>
        <v>1044100</v>
      </c>
      <c r="H17" s="865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6">
        <f t="shared" si="27"/>
        <v>3.35</v>
      </c>
      <c r="S17" s="135"/>
      <c r="T17" s="668">
        <f t="shared" si="16"/>
        <v>2.1948275862068969</v>
      </c>
      <c r="U17" s="669">
        <f t="shared" si="17"/>
        <v>2.1948275862068969</v>
      </c>
      <c r="V17" s="669">
        <f t="shared" si="18"/>
        <v>2.1948275862068969</v>
      </c>
      <c r="W17" s="669">
        <f t="shared" si="19"/>
        <v>2.1948275862068969</v>
      </c>
      <c r="X17" s="669">
        <f t="shared" si="20"/>
        <v>2.1948275862068969</v>
      </c>
      <c r="Y17" s="457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customHeight="1" x14ac:dyDescent="0.25">
      <c r="A18" s="347"/>
      <c r="B18" s="509"/>
      <c r="C18" s="509"/>
      <c r="D18" s="509"/>
      <c r="E18" s="864"/>
      <c r="F18" s="864" t="s">
        <v>39</v>
      </c>
      <c r="G18" s="865">
        <f t="shared" si="28"/>
        <v>1048850</v>
      </c>
      <c r="H18" s="865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6">
        <f t="shared" si="27"/>
        <v>3.0665961538461537</v>
      </c>
      <c r="S18" s="135"/>
      <c r="T18" s="668">
        <f t="shared" si="16"/>
        <v>1.227362637362637</v>
      </c>
      <c r="U18" s="669">
        <f t="shared" si="17"/>
        <v>1.227362637362637</v>
      </c>
      <c r="V18" s="669">
        <f t="shared" si="18"/>
        <v>2.8499999999999996</v>
      </c>
      <c r="W18" s="669">
        <f t="shared" si="19"/>
        <v>1.3196703296703294</v>
      </c>
      <c r="X18" s="669">
        <f t="shared" si="20"/>
        <v>1.3196703296703294</v>
      </c>
      <c r="Y18" s="457">
        <f t="shared" si="29"/>
        <v>1.809131868131868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6"/>
      <c r="AR18" s="1296"/>
      <c r="AS18" s="1296"/>
      <c r="AT18" s="1296"/>
      <c r="AU18" s="1296"/>
      <c r="AV18" s="1296"/>
      <c r="AY18" s="1335"/>
    </row>
    <row r="19" spans="1:51" s="3" customFormat="1" ht="13.5" customHeight="1" x14ac:dyDescent="0.25">
      <c r="A19" s="347"/>
      <c r="B19" s="509"/>
      <c r="C19" s="509"/>
      <c r="D19" s="509"/>
      <c r="E19" s="864"/>
      <c r="F19" s="864" t="s">
        <v>40</v>
      </c>
      <c r="G19" s="865">
        <f t="shared" si="28"/>
        <v>1053200</v>
      </c>
      <c r="H19" s="865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6">
        <f t="shared" si="27"/>
        <v>1.3141000000000005</v>
      </c>
      <c r="S19" s="135"/>
      <c r="T19" s="668">
        <f t="shared" si="16"/>
        <v>1.2940000000000003</v>
      </c>
      <c r="U19" s="669">
        <f t="shared" si="17"/>
        <v>1.2940000000000003</v>
      </c>
      <c r="V19" s="669">
        <f t="shared" si="18"/>
        <v>1.2940000000000003</v>
      </c>
      <c r="W19" s="669">
        <f t="shared" si="19"/>
        <v>1.3620000000000003</v>
      </c>
      <c r="X19" s="669">
        <f t="shared" si="20"/>
        <v>1.5600000000000003</v>
      </c>
      <c r="Y19" s="457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customHeight="1" x14ac:dyDescent="0.25">
      <c r="A20" s="347"/>
      <c r="B20" s="509"/>
      <c r="C20" s="509"/>
      <c r="D20" s="509"/>
      <c r="E20" s="864"/>
      <c r="F20" s="864" t="s">
        <v>41</v>
      </c>
      <c r="G20" s="865">
        <f t="shared" si="28"/>
        <v>1064850</v>
      </c>
      <c r="H20" s="865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6">
        <f t="shared" si="27"/>
        <v>0</v>
      </c>
      <c r="S20" s="134"/>
      <c r="T20" s="668">
        <f t="shared" si="16"/>
        <v>0</v>
      </c>
      <c r="U20" s="669">
        <f t="shared" si="17"/>
        <v>0</v>
      </c>
      <c r="V20" s="669">
        <f t="shared" si="18"/>
        <v>0</v>
      </c>
      <c r="W20" s="669">
        <f t="shared" si="19"/>
        <v>0</v>
      </c>
      <c r="X20" s="669">
        <f t="shared" si="20"/>
        <v>0</v>
      </c>
      <c r="Y20" s="457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customHeight="1" thickBot="1" x14ac:dyDescent="0.3">
      <c r="A21" s="348"/>
      <c r="B21" s="510"/>
      <c r="C21" s="510"/>
      <c r="D21" s="510"/>
      <c r="E21" s="867"/>
      <c r="F21" s="867" t="s">
        <v>42</v>
      </c>
      <c r="G21" s="868">
        <f t="shared" si="28"/>
        <v>1066900</v>
      </c>
      <c r="H21" s="868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2.9963636363636366</v>
      </c>
      <c r="N21" s="161">
        <f t="shared" si="15"/>
        <v>2.9963636363636366</v>
      </c>
      <c r="O21" s="162">
        <f t="shared" si="15"/>
        <v>8.6468636363636335</v>
      </c>
      <c r="P21" s="162">
        <f t="shared" si="15"/>
        <v>5.5163636363636357</v>
      </c>
      <c r="Q21" s="162">
        <f t="shared" si="15"/>
        <v>9.8138636363636298</v>
      </c>
      <c r="R21" s="869">
        <f>M21*M$32+N21*N$32+O21*O$32+P21*P$32+Q21*Q$32</f>
        <v>5.5669136363636351</v>
      </c>
      <c r="S21" s="134"/>
      <c r="T21" s="668">
        <f t="shared" si="16"/>
        <v>2.7381818181818187</v>
      </c>
      <c r="U21" s="669">
        <f t="shared" si="17"/>
        <v>2.7381818181818187</v>
      </c>
      <c r="V21" s="669">
        <f t="shared" si="18"/>
        <v>8.3886818181818157</v>
      </c>
      <c r="W21" s="669">
        <f t="shared" si="19"/>
        <v>5.2581818181818187</v>
      </c>
      <c r="X21" s="669">
        <f t="shared" si="20"/>
        <v>8.4756818181818137</v>
      </c>
      <c r="Y21" s="458">
        <f t="shared" si="29"/>
        <v>5.254731818181817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customHeight="1" x14ac:dyDescent="0.25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427</v>
      </c>
      <c r="K22" s="118">
        <f t="shared" si="34"/>
        <v>179.88095055823496</v>
      </c>
      <c r="L22" s="136"/>
      <c r="M22" s="870">
        <f>SUBTOTAL(9,M9:M21)</f>
        <v>27.269088342703835</v>
      </c>
      <c r="N22" s="871">
        <f t="shared" ref="N22" si="35">SUBTOTAL(9,N9:N21)</f>
        <v>33.686280773133255</v>
      </c>
      <c r="O22" s="871">
        <f>SUBTOTAL(9,O9:O21)</f>
        <v>20.799745623941277</v>
      </c>
      <c r="P22" s="871">
        <f t="shared" ref="P22:R22" si="36">SUBTOTAL(9,P9:P21)</f>
        <v>51.653773045216575</v>
      </c>
      <c r="Q22" s="871">
        <f t="shared" si="36"/>
        <v>68.382217163533724</v>
      </c>
      <c r="R22" s="660">
        <f t="shared" si="36"/>
        <v>32.70753951764442</v>
      </c>
      <c r="S22" s="136"/>
      <c r="T22" s="445">
        <f t="shared" ref="T22" si="37">SUBTOTAL(9,T9:T21)</f>
        <v>22.001543434023525</v>
      </c>
      <c r="U22" s="446">
        <f>SUBTOTAL(9,U9:U21)</f>
        <v>27.709831773988061</v>
      </c>
      <c r="V22" s="446">
        <f>SUBTOTAL(9,V9:V21)</f>
        <v>16.460268297669344</v>
      </c>
      <c r="W22" s="446">
        <f t="shared" ref="W22:X22" si="38">SUBTOTAL(9,W9:W21)</f>
        <v>43.851078523859044</v>
      </c>
      <c r="X22" s="446">
        <f t="shared" si="38"/>
        <v>58.499514098088703</v>
      </c>
      <c r="Y22" s="564">
        <f>SUBTOTAL(9,Y9:Y21)</f>
        <v>26.92609334846864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5.7814461691757799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customHeight="1" thickBot="1" x14ac:dyDescent="0.3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5159519814676373</v>
      </c>
      <c r="N23" s="144">
        <f t="shared" ref="N23:R23" si="43">N22/$K22</f>
        <v>0.18726986192030157</v>
      </c>
      <c r="O23" s="144">
        <f>O22/$K22</f>
        <v>0.11563061880311519</v>
      </c>
      <c r="P23" s="144">
        <f t="shared" si="43"/>
        <v>0.28715532625837498</v>
      </c>
      <c r="Q23" s="144">
        <f t="shared" si="43"/>
        <v>0.38015263401332511</v>
      </c>
      <c r="R23" s="150">
        <f t="shared" si="43"/>
        <v>0.18182881186774486</v>
      </c>
      <c r="S23" s="134"/>
      <c r="T23" s="447">
        <f>T22/$K22</f>
        <v>0.12231169207047696</v>
      </c>
      <c r="U23" s="459">
        <f t="shared" ref="U23:Y23" si="44">U22/$K22</f>
        <v>0.15404539328925346</v>
      </c>
      <c r="V23" s="459">
        <f t="shared" si="44"/>
        <v>9.1506456056559868E-2</v>
      </c>
      <c r="W23" s="459">
        <f t="shared" si="44"/>
        <v>0.24377833443604482</v>
      </c>
      <c r="X23" s="459">
        <f t="shared" si="44"/>
        <v>0.32521239139855429</v>
      </c>
      <c r="Y23" s="557">
        <f t="shared" si="44"/>
        <v>0.14968840927795488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.5" customHeight="1" thickBot="1" x14ac:dyDescent="0.3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60"/>
      <c r="U24" s="461"/>
      <c r="V24" s="461"/>
      <c r="W24" s="461"/>
      <c r="X24" s="461"/>
      <c r="Y24" s="462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9.5" hidden="1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8</v>
      </c>
      <c r="N25" s="2"/>
      <c r="O25" s="2"/>
      <c r="P25" s="2"/>
      <c r="Q25" s="2"/>
      <c r="R25" s="1742"/>
      <c r="S25" s="134"/>
      <c r="T25" s="1761" t="s">
        <v>297</v>
      </c>
      <c r="U25" s="1762"/>
      <c r="V25" s="1762"/>
      <c r="W25" s="1762"/>
      <c r="X25" s="1762"/>
      <c r="Y25" s="1763"/>
      <c r="Z25" s="134"/>
      <c r="AA25" s="1" t="s">
        <v>49</v>
      </c>
      <c r="AB25" s="2"/>
      <c r="AC25" s="2"/>
      <c r="AD25" s="2"/>
      <c r="AE25" s="2"/>
      <c r="AF25" s="1742"/>
      <c r="AG25" s="134"/>
      <c r="AH25" s="1" t="s">
        <v>50</v>
      </c>
      <c r="AI25" s="2"/>
      <c r="AJ25" s="2"/>
      <c r="AK25" s="2"/>
      <c r="AL25" s="2"/>
      <c r="AM25" s="1742"/>
    </row>
    <row r="26" spans="1:51" ht="61.5" hidden="1" customHeight="1" x14ac:dyDescent="0.25">
      <c r="A26" s="343"/>
      <c r="B26" s="123"/>
      <c r="C26" s="123"/>
      <c r="D26" s="123"/>
      <c r="F26" s="1818"/>
      <c r="G26" s="1818"/>
      <c r="H26" s="1818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3" t="s">
        <v>52</v>
      </c>
      <c r="U26" s="464" t="s">
        <v>18</v>
      </c>
      <c r="V26" s="464" t="s">
        <v>19</v>
      </c>
      <c r="W26" s="464" t="s">
        <v>20</v>
      </c>
      <c r="X26" s="464" t="s">
        <v>21</v>
      </c>
      <c r="Y26" s="465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hidden="1" customHeight="1" x14ac:dyDescent="0.25">
      <c r="A27" s="343"/>
      <c r="B27" s="123"/>
      <c r="C27" s="676"/>
      <c r="D27" s="123"/>
      <c r="F27" s="1816" t="s">
        <v>53</v>
      </c>
      <c r="G27" s="1816"/>
      <c r="H27" s="1816"/>
      <c r="I27" s="100">
        <f>SUM(I33:I1746)</f>
        <v>85643</v>
      </c>
      <c r="J27" s="101">
        <f>SUM(J33:J1746)</f>
        <v>61427</v>
      </c>
      <c r="K27" s="100">
        <f>SUM(K33:K1746)</f>
        <v>179.88095055823555</v>
      </c>
      <c r="L27" s="134"/>
      <c r="M27" s="872">
        <f>SUMIFS($I$33:$I$1746,M$33:M$1746,$L$9)</f>
        <v>18950</v>
      </c>
      <c r="N27" s="873">
        <f>SUMIFS($I$33:$I$1746,N$33:N$1746,$L$9)</f>
        <v>23050</v>
      </c>
      <c r="O27" s="873">
        <f>SUMIFS($I$33:$I$1746,O$33:O$1746,$L$9)</f>
        <v>20450</v>
      </c>
      <c r="P27" s="873">
        <f>SUMIFS($I$33:$I$1746,P$33:P$1746,$L$9)</f>
        <v>28600</v>
      </c>
      <c r="Q27" s="873">
        <f>SUMIFS($I$33:$I$1746,Q$33:Q$1746,$L$9)</f>
        <v>34750</v>
      </c>
      <c r="R27" s="874">
        <f>(M27*M32)+(N27*N32)+(O27*O32)+(P27*P32)+(Q27*Q32)</f>
        <v>23280</v>
      </c>
      <c r="S27" s="134"/>
      <c r="T27" s="466">
        <f>SUMIFS($I$33:$I$1746,T$33:T$1746,"&gt;0",$M$33:$M$1746,$S$9)</f>
        <v>16000</v>
      </c>
      <c r="U27" s="467">
        <f>SUMIFS($I$33:$I$1746,U$33:U$1746,"&gt;0",$N$33:$N$1746,$S$9)</f>
        <v>19700</v>
      </c>
      <c r="V27" s="467">
        <f>SUMIFS($I$33:$I$1746,V$33:V$1746,"&gt;0",$O$33:$O$1746,$S$9)</f>
        <v>16900</v>
      </c>
      <c r="W27" s="467">
        <f>SUMIFS($I$33:$I$1746,W$33:W$1746,"&gt;0",$P$33:$P$1746,$S$9)</f>
        <v>24000</v>
      </c>
      <c r="X27" s="467">
        <f>SUMIFS($I$33:$I$1746,X$33:X$1746,"&gt;0",Q33:Q1746,$S$9)</f>
        <v>29000</v>
      </c>
      <c r="Y27" s="468">
        <f>T27*T32+U27*U32+V27*V32+W27*W32+X27*X32</f>
        <v>1961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hidden="1" customHeight="1" x14ac:dyDescent="0.25">
      <c r="A28" s="343"/>
      <c r="B28" s="123"/>
      <c r="C28" s="123"/>
      <c r="D28" s="123"/>
      <c r="F28" s="1816" t="s">
        <v>54</v>
      </c>
      <c r="G28" s="1816"/>
      <c r="H28" s="1816"/>
      <c r="I28" s="875"/>
      <c r="J28" s="101">
        <f>J27</f>
        <v>61427</v>
      </c>
      <c r="K28" s="875"/>
      <c r="L28" s="134"/>
      <c r="M28" s="876">
        <f t="shared" ref="M28:R28" si="47">M27/$J27</f>
        <v>0.30849626385791262</v>
      </c>
      <c r="N28" s="877">
        <f t="shared" si="47"/>
        <v>0.37524215735751382</v>
      </c>
      <c r="O28" s="877">
        <f>O27/$J27</f>
        <v>0.33291549318703501</v>
      </c>
      <c r="P28" s="877">
        <f t="shared" si="47"/>
        <v>0.46559330587526659</v>
      </c>
      <c r="Q28" s="877">
        <f t="shared" si="47"/>
        <v>0.56571214612466836</v>
      </c>
      <c r="R28" s="153">
        <f t="shared" si="47"/>
        <v>0.37898643918797925</v>
      </c>
      <c r="S28" s="134"/>
      <c r="T28" s="469">
        <f>T27/$J27</f>
        <v>0.26047177951063866</v>
      </c>
      <c r="U28" s="470">
        <f t="shared" ref="U28:Y28" si="48">U27/$J27</f>
        <v>0.32070587852247384</v>
      </c>
      <c r="V28" s="470">
        <f t="shared" si="48"/>
        <v>0.27512331710811205</v>
      </c>
      <c r="W28" s="470">
        <f t="shared" si="48"/>
        <v>0.39070766926595796</v>
      </c>
      <c r="X28" s="470">
        <f t="shared" si="48"/>
        <v>0.47210510036303255</v>
      </c>
      <c r="Y28" s="471">
        <f t="shared" si="48"/>
        <v>0.31932212219382355</v>
      </c>
      <c r="Z28" s="134"/>
      <c r="AA28" s="876">
        <f t="shared" ref="AA28:AF28" si="49">AA27/$J27</f>
        <v>0.54254643723444085</v>
      </c>
      <c r="AB28" s="877">
        <f t="shared" si="49"/>
        <v>0.39765900988164815</v>
      </c>
      <c r="AC28" s="877">
        <f t="shared" si="49"/>
        <v>0.32033145033942728</v>
      </c>
      <c r="AD28" s="877">
        <f t="shared" si="49"/>
        <v>0.28207465772380225</v>
      </c>
      <c r="AE28" s="877">
        <f t="shared" si="49"/>
        <v>0.1762579972976053</v>
      </c>
      <c r="AF28" s="153">
        <f t="shared" si="49"/>
        <v>0.39143210640272191</v>
      </c>
      <c r="AG28" s="134"/>
      <c r="AH28" s="876">
        <f>AH27/$J27</f>
        <v>0</v>
      </c>
      <c r="AI28" s="877">
        <f t="shared" ref="AI28:AM28" si="50">AI27/$J27</f>
        <v>0</v>
      </c>
      <c r="AJ28" s="877">
        <f t="shared" si="50"/>
        <v>0</v>
      </c>
      <c r="AK28" s="877">
        <f t="shared" si="50"/>
        <v>0</v>
      </c>
      <c r="AL28" s="877">
        <f t="shared" si="50"/>
        <v>0</v>
      </c>
      <c r="AM28" s="153">
        <f t="shared" si="50"/>
        <v>0</v>
      </c>
    </row>
    <row r="29" spans="1:51" ht="25.5" hidden="1" customHeight="1" thickBot="1" x14ac:dyDescent="0.3">
      <c r="B29" s="857"/>
      <c r="C29" s="857"/>
      <c r="D29" s="857"/>
      <c r="E29" s="858"/>
      <c r="F29" s="858"/>
      <c r="G29" s="857"/>
      <c r="H29" s="857"/>
      <c r="I29" s="857">
        <f>SUBTOTAL(9,I33:I1745)</f>
        <v>85643</v>
      </c>
      <c r="J29" s="857"/>
      <c r="K29" s="857">
        <f>SUBTOTAL(9,K33:K1745)</f>
        <v>179.88095055823555</v>
      </c>
      <c r="L29" s="134"/>
      <c r="M29" s="878"/>
      <c r="N29" s="880"/>
      <c r="O29" s="880"/>
      <c r="P29" s="880"/>
      <c r="Q29" s="880"/>
      <c r="R29" s="879"/>
      <c r="S29" s="134"/>
      <c r="T29" s="472"/>
      <c r="U29" s="473"/>
      <c r="V29" s="473"/>
      <c r="W29" s="473"/>
      <c r="X29" s="473"/>
      <c r="Y29" s="474"/>
      <c r="Z29" s="134"/>
      <c r="AA29" s="878"/>
      <c r="AB29" s="880"/>
      <c r="AC29" s="880"/>
      <c r="AD29" s="880"/>
      <c r="AE29" s="880"/>
      <c r="AF29" s="879"/>
      <c r="AG29" s="134"/>
      <c r="AH29" s="878"/>
      <c r="AI29" s="880"/>
      <c r="AJ29" s="880"/>
      <c r="AK29" s="880"/>
      <c r="AL29" s="880"/>
      <c r="AM29" s="879"/>
    </row>
    <row r="30" spans="1:51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70</v>
      </c>
      <c r="N30" s="2"/>
      <c r="O30" s="2"/>
      <c r="P30" s="2"/>
      <c r="Q30" s="2"/>
      <c r="R30" s="1742"/>
      <c r="S30" s="134"/>
      <c r="T30" s="1761" t="s">
        <v>298</v>
      </c>
      <c r="U30" s="1762"/>
      <c r="V30" s="1762"/>
      <c r="W30" s="1762"/>
      <c r="X30" s="1762"/>
      <c r="Y30" s="1763"/>
      <c r="Z30" s="134"/>
      <c r="AA30" s="1" t="s">
        <v>58</v>
      </c>
      <c r="AB30" s="2"/>
      <c r="AC30" s="2"/>
      <c r="AD30" s="2"/>
      <c r="AE30" s="2"/>
      <c r="AF30" s="1742"/>
      <c r="AG30" s="134"/>
      <c r="AH30" s="1" t="s">
        <v>59</v>
      </c>
      <c r="AI30" s="2"/>
      <c r="AJ30" s="2"/>
      <c r="AK30" s="2"/>
      <c r="AL30" s="2"/>
      <c r="AM30" s="1742"/>
    </row>
    <row r="31" spans="1:51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1"/>
      <c r="S31" s="134"/>
      <c r="T31" s="463" t="s">
        <v>52</v>
      </c>
      <c r="U31" s="464" t="s">
        <v>18</v>
      </c>
      <c r="V31" s="464" t="s">
        <v>19</v>
      </c>
      <c r="W31" s="464" t="s">
        <v>20</v>
      </c>
      <c r="X31" s="464" t="s">
        <v>21</v>
      </c>
      <c r="Y31" s="475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1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1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31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25">
      <c r="A33" s="882" t="s">
        <v>67</v>
      </c>
      <c r="B33" s="426"/>
      <c r="C33" s="426" t="s">
        <v>68</v>
      </c>
      <c r="D33" s="426"/>
      <c r="E33" s="883" t="s">
        <v>69</v>
      </c>
      <c r="F33" s="883" t="s">
        <v>70</v>
      </c>
      <c r="G33" s="884">
        <v>990273</v>
      </c>
      <c r="H33" s="885">
        <v>990300</v>
      </c>
      <c r="I33" s="886">
        <f t="shared" ref="I33:I96" si="51">H33-G33</f>
        <v>27</v>
      </c>
      <c r="J33" s="886">
        <f>I33</f>
        <v>27</v>
      </c>
      <c r="K33" s="887">
        <v>0.12210526315789473</v>
      </c>
      <c r="L33" s="139"/>
      <c r="M33" s="1128" t="s">
        <v>267</v>
      </c>
      <c r="N33" s="1128" t="s">
        <v>267</v>
      </c>
      <c r="O33" s="1128" t="s">
        <v>267</v>
      </c>
      <c r="P33" s="1128" t="s">
        <v>267</v>
      </c>
      <c r="Q33" s="1130" t="s">
        <v>268</v>
      </c>
      <c r="R33" s="16"/>
      <c r="S33" s="139"/>
      <c r="T33" s="1129">
        <v>44140</v>
      </c>
      <c r="U33" s="1129">
        <v>44140</v>
      </c>
      <c r="V33" s="1129">
        <v>44141</v>
      </c>
      <c r="W33" s="1129">
        <v>44144</v>
      </c>
      <c r="X33" s="1131">
        <v>44397</v>
      </c>
      <c r="Y33" s="857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7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2">IF(K33="x",5,SUM(AH33:AL33))</f>
        <v>#REF!</v>
      </c>
    </row>
    <row r="34" spans="1:40" ht="13.5" customHeight="1" outlineLevel="1" x14ac:dyDescent="0.25">
      <c r="A34" s="355" t="s">
        <v>67</v>
      </c>
      <c r="B34" s="6"/>
      <c r="C34" s="6" t="s">
        <v>68</v>
      </c>
      <c r="D34" s="6"/>
      <c r="E34" s="883" t="s">
        <v>69</v>
      </c>
      <c r="F34" s="206" t="s">
        <v>70</v>
      </c>
      <c r="G34" s="19">
        <f>H33</f>
        <v>990300</v>
      </c>
      <c r="H34" s="19">
        <f>H33+50</f>
        <v>990350</v>
      </c>
      <c r="I34" s="17">
        <f t="shared" si="51"/>
        <v>50</v>
      </c>
      <c r="J34" s="218">
        <f t="shared" ref="J34:J91" si="53">I34</f>
        <v>50</v>
      </c>
      <c r="K34" s="842">
        <v>0.12210526315789473</v>
      </c>
      <c r="L34" s="134"/>
      <c r="M34" s="1128" t="s">
        <v>267</v>
      </c>
      <c r="N34" s="1128" t="s">
        <v>267</v>
      </c>
      <c r="O34" s="1128" t="s">
        <v>267</v>
      </c>
      <c r="P34" s="1130" t="s">
        <v>268</v>
      </c>
      <c r="Q34" s="1130" t="s">
        <v>268</v>
      </c>
      <c r="R34" s="12"/>
      <c r="S34" s="134"/>
      <c r="T34" s="1129">
        <v>44140</v>
      </c>
      <c r="U34" s="1129">
        <v>44140</v>
      </c>
      <c r="V34" s="1129">
        <v>44141</v>
      </c>
      <c r="W34" s="1131">
        <v>44389</v>
      </c>
      <c r="X34" s="1131">
        <v>44397</v>
      </c>
      <c r="Y34" s="857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2"/>
        <v>#REF!</v>
      </c>
      <c r="AN34" s="15"/>
    </row>
    <row r="35" spans="1:40" ht="13.5" customHeight="1" outlineLevel="1" x14ac:dyDescent="0.25">
      <c r="A35" s="355" t="s">
        <v>67</v>
      </c>
      <c r="B35" s="6"/>
      <c r="C35" s="6" t="s">
        <v>68</v>
      </c>
      <c r="D35" s="6"/>
      <c r="E35" s="883" t="s">
        <v>69</v>
      </c>
      <c r="F35" s="206" t="s">
        <v>70</v>
      </c>
      <c r="G35" s="19">
        <f t="shared" ref="G35:G98" si="54">H34</f>
        <v>990350</v>
      </c>
      <c r="H35" s="19">
        <f t="shared" ref="H35:H98" si="55">H34+50</f>
        <v>990400</v>
      </c>
      <c r="I35" s="17">
        <f t="shared" si="51"/>
        <v>50</v>
      </c>
      <c r="J35" s="218">
        <f t="shared" si="53"/>
        <v>50</v>
      </c>
      <c r="K35" s="842">
        <v>0.12210526315789473</v>
      </c>
      <c r="L35" s="134"/>
      <c r="M35" s="1128" t="s">
        <v>267</v>
      </c>
      <c r="N35" s="1202" t="s">
        <v>267</v>
      </c>
      <c r="O35" s="1202" t="s">
        <v>267</v>
      </c>
      <c r="P35" s="1130" t="s">
        <v>268</v>
      </c>
      <c r="Q35" s="1130" t="s">
        <v>268</v>
      </c>
      <c r="R35" s="12"/>
      <c r="S35" s="134"/>
      <c r="T35" s="1129">
        <v>44140</v>
      </c>
      <c r="U35" s="1129">
        <v>44140</v>
      </c>
      <c r="V35" s="1129">
        <v>44141</v>
      </c>
      <c r="W35" s="1131">
        <v>44389</v>
      </c>
      <c r="X35" s="1131">
        <v>44397</v>
      </c>
      <c r="Y35" s="857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2"/>
        <v>#REF!</v>
      </c>
      <c r="AN35" s="15"/>
    </row>
    <row r="36" spans="1:40" ht="13.5" customHeight="1" outlineLevel="1" x14ac:dyDescent="0.25">
      <c r="A36" s="355" t="s">
        <v>67</v>
      </c>
      <c r="B36" s="6"/>
      <c r="C36" s="6" t="s">
        <v>68</v>
      </c>
      <c r="D36" s="6"/>
      <c r="E36" s="883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3"/>
        <v>50</v>
      </c>
      <c r="K36" s="842">
        <v>0.12210526315789473</v>
      </c>
      <c r="L36" s="134"/>
      <c r="M36" s="1128" t="s">
        <v>267</v>
      </c>
      <c r="N36" s="1202" t="s">
        <v>267</v>
      </c>
      <c r="O36" s="1202" t="s">
        <v>267</v>
      </c>
      <c r="P36" s="1130" t="s">
        <v>268</v>
      </c>
      <c r="Q36" s="1130" t="s">
        <v>268</v>
      </c>
      <c r="R36" s="12"/>
      <c r="S36" s="134"/>
      <c r="T36" s="1129">
        <v>44140</v>
      </c>
      <c r="U36" s="1129">
        <v>44140</v>
      </c>
      <c r="V36" s="1129">
        <v>44141</v>
      </c>
      <c r="W36" s="1131">
        <v>44389</v>
      </c>
      <c r="X36" s="1131">
        <v>44397</v>
      </c>
      <c r="Y36" s="857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2"/>
        <v>#REF!</v>
      </c>
      <c r="AN36" s="15"/>
    </row>
    <row r="37" spans="1:40" ht="13.5" customHeight="1" outlineLevel="1" x14ac:dyDescent="0.25">
      <c r="A37" s="355" t="s">
        <v>67</v>
      </c>
      <c r="B37" s="6"/>
      <c r="C37" s="6" t="s">
        <v>68</v>
      </c>
      <c r="D37" s="6"/>
      <c r="E37" s="883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3"/>
        <v>50</v>
      </c>
      <c r="K37" s="842">
        <v>0.12210526315789473</v>
      </c>
      <c r="L37" s="134"/>
      <c r="M37" s="1128" t="s">
        <v>267</v>
      </c>
      <c r="N37" s="1202" t="s">
        <v>267</v>
      </c>
      <c r="O37" s="1202" t="s">
        <v>267</v>
      </c>
      <c r="P37" s="1130" t="s">
        <v>268</v>
      </c>
      <c r="Q37" s="1130" t="s">
        <v>268</v>
      </c>
      <c r="R37" s="12"/>
      <c r="S37" s="134"/>
      <c r="T37" s="1129">
        <v>44140</v>
      </c>
      <c r="U37" s="1129">
        <v>44140</v>
      </c>
      <c r="V37" s="1129">
        <v>44141</v>
      </c>
      <c r="W37" s="1131">
        <v>44389</v>
      </c>
      <c r="X37" s="1131">
        <v>44397</v>
      </c>
      <c r="Y37" s="857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2"/>
        <v>#REF!</v>
      </c>
      <c r="AN37" s="15"/>
    </row>
    <row r="38" spans="1:40" ht="13.5" customHeight="1" outlineLevel="1" x14ac:dyDescent="0.25">
      <c r="A38" s="355" t="s">
        <v>67</v>
      </c>
      <c r="B38" s="6"/>
      <c r="C38" s="6" t="s">
        <v>68</v>
      </c>
      <c r="D38" s="6"/>
      <c r="E38" s="883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3"/>
        <v>50</v>
      </c>
      <c r="K38" s="842">
        <v>0.12210526315789473</v>
      </c>
      <c r="L38" s="134"/>
      <c r="M38" s="1128" t="s">
        <v>267</v>
      </c>
      <c r="N38" s="1202" t="s">
        <v>267</v>
      </c>
      <c r="O38" s="1202" t="s">
        <v>267</v>
      </c>
      <c r="P38" s="1130" t="s">
        <v>268</v>
      </c>
      <c r="Q38" s="131" t="s">
        <v>266</v>
      </c>
      <c r="R38" s="12"/>
      <c r="S38" s="134"/>
      <c r="T38" s="1129">
        <v>44140</v>
      </c>
      <c r="U38" s="1129">
        <v>44140</v>
      </c>
      <c r="V38" s="1129">
        <v>44141</v>
      </c>
      <c r="W38" s="1131">
        <v>44390</v>
      </c>
      <c r="X38" s="541">
        <v>44502</v>
      </c>
      <c r="Y38" s="857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2"/>
        <v>#REF!</v>
      </c>
      <c r="AN38" s="15"/>
    </row>
    <row r="39" spans="1:40" ht="13.5" customHeight="1" outlineLevel="1" x14ac:dyDescent="0.25">
      <c r="A39" s="355" t="s">
        <v>67</v>
      </c>
      <c r="B39" s="6"/>
      <c r="C39" s="6" t="s">
        <v>68</v>
      </c>
      <c r="D39" s="6"/>
      <c r="E39" s="883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3"/>
        <v>50</v>
      </c>
      <c r="K39" s="842">
        <v>0.12210526315789473</v>
      </c>
      <c r="L39" s="134"/>
      <c r="M39" s="1128" t="s">
        <v>267</v>
      </c>
      <c r="N39" s="1202" t="s">
        <v>267</v>
      </c>
      <c r="O39" s="1202" t="s">
        <v>267</v>
      </c>
      <c r="P39" s="1130" t="s">
        <v>268</v>
      </c>
      <c r="Q39" s="131" t="s">
        <v>266</v>
      </c>
      <c r="R39" s="12"/>
      <c r="S39" s="134"/>
      <c r="T39" s="1129">
        <v>44142</v>
      </c>
      <c r="U39" s="1129">
        <v>44142</v>
      </c>
      <c r="V39" s="1129">
        <v>44144</v>
      </c>
      <c r="W39" s="1131">
        <v>44391</v>
      </c>
      <c r="X39" s="541">
        <v>44502</v>
      </c>
      <c r="Y39" s="857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2"/>
        <v>#REF!</v>
      </c>
      <c r="AN39" s="15"/>
    </row>
    <row r="40" spans="1:40" ht="13.5" customHeight="1" outlineLevel="1" x14ac:dyDescent="0.25">
      <c r="A40" s="355" t="s">
        <v>67</v>
      </c>
      <c r="B40" s="6"/>
      <c r="C40" s="6" t="s">
        <v>68</v>
      </c>
      <c r="D40" s="6"/>
      <c r="E40" s="883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3"/>
        <v>50</v>
      </c>
      <c r="K40" s="842">
        <v>0.12210526315789473</v>
      </c>
      <c r="L40" s="134"/>
      <c r="M40" s="1128" t="s">
        <v>267</v>
      </c>
      <c r="N40" s="1202" t="s">
        <v>267</v>
      </c>
      <c r="O40" s="1202" t="s">
        <v>267</v>
      </c>
      <c r="P40" s="1130" t="s">
        <v>268</v>
      </c>
      <c r="Q40" s="131" t="s">
        <v>266</v>
      </c>
      <c r="R40" s="12"/>
      <c r="S40" s="134"/>
      <c r="T40" s="1129">
        <v>44142</v>
      </c>
      <c r="U40" s="1129">
        <v>44142</v>
      </c>
      <c r="V40" s="1129">
        <v>44144</v>
      </c>
      <c r="W40" s="1131">
        <v>44397</v>
      </c>
      <c r="X40" s="541">
        <v>44502</v>
      </c>
      <c r="Y40" s="857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2"/>
        <v>#REF!</v>
      </c>
      <c r="AN40" s="15"/>
    </row>
    <row r="41" spans="1:40" ht="13.5" customHeight="1" outlineLevel="1" x14ac:dyDescent="0.25">
      <c r="A41" s="355" t="s">
        <v>67</v>
      </c>
      <c r="B41" s="6"/>
      <c r="C41" s="6" t="s">
        <v>68</v>
      </c>
      <c r="D41" s="6"/>
      <c r="E41" s="883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3"/>
        <v>50</v>
      </c>
      <c r="K41" s="842">
        <v>0.12210526315789473</v>
      </c>
      <c r="L41" s="134"/>
      <c r="M41" s="1128" t="s">
        <v>267</v>
      </c>
      <c r="N41" s="1202" t="s">
        <v>267</v>
      </c>
      <c r="O41" s="1202" t="s">
        <v>267</v>
      </c>
      <c r="P41" s="1130" t="s">
        <v>268</v>
      </c>
      <c r="Q41" s="131" t="s">
        <v>266</v>
      </c>
      <c r="R41" s="12"/>
      <c r="S41" s="134"/>
      <c r="T41" s="1129">
        <v>44142</v>
      </c>
      <c r="U41" s="1129">
        <v>44142</v>
      </c>
      <c r="V41" s="1129">
        <v>44144</v>
      </c>
      <c r="W41" s="1131">
        <v>44397</v>
      </c>
      <c r="X41" s="541">
        <v>44502</v>
      </c>
      <c r="Y41" s="857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2"/>
        <v>#REF!</v>
      </c>
      <c r="AN41" s="15"/>
    </row>
    <row r="42" spans="1:40" ht="13.15" customHeight="1" outlineLevel="1" x14ac:dyDescent="0.25">
      <c r="A42" s="355" t="s">
        <v>67</v>
      </c>
      <c r="B42" s="6"/>
      <c r="C42" s="6" t="s">
        <v>68</v>
      </c>
      <c r="D42" s="6"/>
      <c r="E42" s="883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3"/>
        <v>50</v>
      </c>
      <c r="K42" s="842">
        <v>0.12210526315789473</v>
      </c>
      <c r="L42" s="134"/>
      <c r="M42" s="1128" t="s">
        <v>267</v>
      </c>
      <c r="N42" s="1202" t="s">
        <v>267</v>
      </c>
      <c r="O42" s="1202" t="s">
        <v>267</v>
      </c>
      <c r="P42" s="1130" t="s">
        <v>268</v>
      </c>
      <c r="Q42" s="131" t="s">
        <v>266</v>
      </c>
      <c r="R42" s="12"/>
      <c r="S42" s="134"/>
      <c r="T42" s="1129">
        <v>44142</v>
      </c>
      <c r="U42" s="1129">
        <v>44142</v>
      </c>
      <c r="V42" s="1129">
        <v>44144</v>
      </c>
      <c r="W42" s="1131">
        <v>44397</v>
      </c>
      <c r="X42" s="541">
        <v>44501</v>
      </c>
      <c r="Y42" s="857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2"/>
        <v>#REF!</v>
      </c>
      <c r="AN42" s="15"/>
    </row>
    <row r="43" spans="1:40" ht="13.5" customHeight="1" outlineLevel="1" x14ac:dyDescent="0.25">
      <c r="A43" s="355" t="s">
        <v>67</v>
      </c>
      <c r="B43" s="6"/>
      <c r="C43" s="6" t="s">
        <v>68</v>
      </c>
      <c r="D43" s="6"/>
      <c r="E43" s="883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3"/>
        <v>50</v>
      </c>
      <c r="K43" s="842">
        <v>0.12210526315789473</v>
      </c>
      <c r="L43" s="134"/>
      <c r="M43" s="1128" t="s">
        <v>267</v>
      </c>
      <c r="N43" s="1202" t="s">
        <v>267</v>
      </c>
      <c r="O43" s="1202" t="s">
        <v>267</v>
      </c>
      <c r="P43" s="1130" t="s">
        <v>268</v>
      </c>
      <c r="Q43" s="131" t="s">
        <v>266</v>
      </c>
      <c r="R43" s="12"/>
      <c r="S43" s="134"/>
      <c r="T43" s="1129">
        <v>44142</v>
      </c>
      <c r="U43" s="1129">
        <v>44142</v>
      </c>
      <c r="V43" s="1129">
        <v>44144</v>
      </c>
      <c r="W43" s="1131">
        <v>44397</v>
      </c>
      <c r="X43" s="541">
        <v>44501</v>
      </c>
      <c r="Y43" s="857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2"/>
        <v>#REF!</v>
      </c>
      <c r="AN43" s="15"/>
    </row>
    <row r="44" spans="1:40" ht="13.5" customHeight="1" outlineLevel="1" x14ac:dyDescent="0.25">
      <c r="A44" s="355" t="s">
        <v>67</v>
      </c>
      <c r="B44" s="6"/>
      <c r="C44" s="6" t="s">
        <v>68</v>
      </c>
      <c r="D44" s="6"/>
      <c r="E44" s="883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3"/>
        <v>50</v>
      </c>
      <c r="K44" s="842">
        <v>0.12210526315789473</v>
      </c>
      <c r="L44" s="134"/>
      <c r="M44" s="1128" t="s">
        <v>267</v>
      </c>
      <c r="N44" s="1202" t="s">
        <v>267</v>
      </c>
      <c r="O44" s="1202" t="s">
        <v>267</v>
      </c>
      <c r="P44" s="1130" t="s">
        <v>268</v>
      </c>
      <c r="Q44" s="131" t="s">
        <v>266</v>
      </c>
      <c r="R44" s="12"/>
      <c r="S44" s="134"/>
      <c r="T44" s="1129">
        <v>44142</v>
      </c>
      <c r="U44" s="1129">
        <v>44142</v>
      </c>
      <c r="V44" s="1129">
        <v>44144</v>
      </c>
      <c r="W44" s="1131">
        <v>44397</v>
      </c>
      <c r="X44" s="541">
        <v>44497</v>
      </c>
      <c r="Y44" s="857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2"/>
        <v>#REF!</v>
      </c>
      <c r="AN44" s="15"/>
    </row>
    <row r="45" spans="1:40" ht="13.5" customHeight="1" outlineLevel="1" x14ac:dyDescent="0.25">
      <c r="A45" s="355" t="s">
        <v>67</v>
      </c>
      <c r="B45" s="6"/>
      <c r="C45" s="6" t="s">
        <v>68</v>
      </c>
      <c r="D45" s="6"/>
      <c r="E45" s="883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3"/>
        <v>50</v>
      </c>
      <c r="K45" s="842">
        <v>0.12210526315789473</v>
      </c>
      <c r="L45" s="134"/>
      <c r="M45" s="1128" t="s">
        <v>267</v>
      </c>
      <c r="N45" s="1202" t="s">
        <v>267</v>
      </c>
      <c r="O45" s="1202" t="s">
        <v>267</v>
      </c>
      <c r="P45" s="1130" t="s">
        <v>268</v>
      </c>
      <c r="Q45" s="131" t="s">
        <v>266</v>
      </c>
      <c r="R45" s="12"/>
      <c r="S45" s="134"/>
      <c r="T45" s="1129">
        <v>44145</v>
      </c>
      <c r="U45" s="1129">
        <v>44145</v>
      </c>
      <c r="V45" s="1129">
        <v>44146</v>
      </c>
      <c r="W45" s="1131">
        <v>44397</v>
      </c>
      <c r="X45" s="541">
        <v>44497</v>
      </c>
      <c r="Y45" s="857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2"/>
        <v>#REF!</v>
      </c>
      <c r="AN45" s="15"/>
    </row>
    <row r="46" spans="1:40" ht="13.5" customHeight="1" outlineLevel="1" x14ac:dyDescent="0.25">
      <c r="A46" s="355" t="s">
        <v>67</v>
      </c>
      <c r="B46" s="6"/>
      <c r="C46" s="6" t="s">
        <v>68</v>
      </c>
      <c r="D46" s="6"/>
      <c r="E46" s="883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3"/>
        <v>50</v>
      </c>
      <c r="K46" s="842">
        <v>0.12210526315789473</v>
      </c>
      <c r="L46" s="134"/>
      <c r="M46" s="1128" t="s">
        <v>267</v>
      </c>
      <c r="N46" s="1202" t="s">
        <v>267</v>
      </c>
      <c r="O46" s="1202" t="s">
        <v>267</v>
      </c>
      <c r="P46" s="1130" t="s">
        <v>268</v>
      </c>
      <c r="Q46" s="131" t="s">
        <v>266</v>
      </c>
      <c r="R46" s="12"/>
      <c r="S46" s="134"/>
      <c r="T46" s="1129">
        <v>44145</v>
      </c>
      <c r="U46" s="1129">
        <v>44145</v>
      </c>
      <c r="V46" s="1129">
        <v>44146</v>
      </c>
      <c r="W46" s="1131">
        <v>44397</v>
      </c>
      <c r="X46" s="541">
        <v>44497</v>
      </c>
      <c r="Y46" s="857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2"/>
        <v>#REF!</v>
      </c>
      <c r="AN46" s="15"/>
    </row>
    <row r="47" spans="1:40" ht="13.5" customHeight="1" outlineLevel="1" x14ac:dyDescent="0.25">
      <c r="A47" s="355" t="s">
        <v>67</v>
      </c>
      <c r="B47" s="6"/>
      <c r="C47" s="6" t="s">
        <v>68</v>
      </c>
      <c r="D47" s="6"/>
      <c r="E47" s="883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3"/>
        <v>50</v>
      </c>
      <c r="K47" s="842">
        <v>0.12210526315789473</v>
      </c>
      <c r="L47" s="134"/>
      <c r="M47" s="1128" t="s">
        <v>267</v>
      </c>
      <c r="N47" s="1202" t="s">
        <v>267</v>
      </c>
      <c r="O47" s="1202" t="s">
        <v>267</v>
      </c>
      <c r="P47" s="1130" t="s">
        <v>268</v>
      </c>
      <c r="Q47" s="131" t="s">
        <v>266</v>
      </c>
      <c r="R47" s="12"/>
      <c r="S47" s="134"/>
      <c r="T47" s="1129">
        <v>44125</v>
      </c>
      <c r="U47" s="1129">
        <v>44125</v>
      </c>
      <c r="V47" s="1129">
        <v>44146</v>
      </c>
      <c r="W47" s="1131">
        <v>44397</v>
      </c>
      <c r="X47" s="541">
        <v>44497</v>
      </c>
      <c r="Y47" s="857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2"/>
        <v>#REF!</v>
      </c>
      <c r="AN47" s="15"/>
    </row>
    <row r="48" spans="1:40" ht="13.5" customHeight="1" outlineLevel="1" x14ac:dyDescent="0.25">
      <c r="A48" s="355" t="s">
        <v>67</v>
      </c>
      <c r="B48" s="6"/>
      <c r="C48" s="6" t="s">
        <v>68</v>
      </c>
      <c r="D48" s="6"/>
      <c r="E48" s="883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3"/>
        <v>50</v>
      </c>
      <c r="K48" s="842">
        <v>0.12210526315789473</v>
      </c>
      <c r="L48" s="134"/>
      <c r="M48" s="1128" t="s">
        <v>267</v>
      </c>
      <c r="N48" s="1202" t="s">
        <v>267</v>
      </c>
      <c r="O48" s="1130" t="s">
        <v>268</v>
      </c>
      <c r="P48" s="1130" t="s">
        <v>268</v>
      </c>
      <c r="Q48" s="131" t="s">
        <v>266</v>
      </c>
      <c r="R48" s="12"/>
      <c r="S48" s="134"/>
      <c r="T48" s="1129">
        <v>44125</v>
      </c>
      <c r="U48" s="1129">
        <v>44125</v>
      </c>
      <c r="V48" s="1131">
        <v>44390</v>
      </c>
      <c r="W48" s="1131">
        <v>44397</v>
      </c>
      <c r="X48" s="541">
        <v>44497</v>
      </c>
      <c r="Y48" s="857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2"/>
        <v>#REF!</v>
      </c>
      <c r="AN48" s="15"/>
    </row>
    <row r="49" spans="1:40" ht="13.5" customHeight="1" outlineLevel="1" x14ac:dyDescent="0.25">
      <c r="A49" s="355" t="s">
        <v>67</v>
      </c>
      <c r="B49" s="6"/>
      <c r="C49" s="6" t="s">
        <v>68</v>
      </c>
      <c r="D49" s="6"/>
      <c r="E49" s="883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3"/>
        <v>50</v>
      </c>
      <c r="K49" s="842">
        <v>0.12210526315789473</v>
      </c>
      <c r="L49" s="134"/>
      <c r="M49" s="1128" t="s">
        <v>267</v>
      </c>
      <c r="N49" s="1202" t="s">
        <v>267</v>
      </c>
      <c r="O49" s="1130" t="s">
        <v>268</v>
      </c>
      <c r="P49" s="1130" t="s">
        <v>268</v>
      </c>
      <c r="Q49" s="131" t="s">
        <v>266</v>
      </c>
      <c r="R49" s="12"/>
      <c r="S49" s="134"/>
      <c r="T49" s="1129">
        <v>44125</v>
      </c>
      <c r="U49" s="1129">
        <v>44125</v>
      </c>
      <c r="V49" s="1131">
        <v>44390</v>
      </c>
      <c r="W49" s="1131">
        <v>44397</v>
      </c>
      <c r="X49" s="541">
        <v>44497</v>
      </c>
      <c r="Y49" s="857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2"/>
        <v>#REF!</v>
      </c>
      <c r="AN49" s="15"/>
    </row>
    <row r="50" spans="1:40" ht="13.5" customHeight="1" outlineLevel="1" x14ac:dyDescent="0.25">
      <c r="A50" s="355" t="s">
        <v>67</v>
      </c>
      <c r="B50" s="6"/>
      <c r="C50" s="6" t="s">
        <v>68</v>
      </c>
      <c r="D50" s="6"/>
      <c r="E50" s="883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3"/>
        <v>50</v>
      </c>
      <c r="K50" s="842">
        <v>0.12210526315789473</v>
      </c>
      <c r="L50" s="134"/>
      <c r="M50" s="1128" t="s">
        <v>267</v>
      </c>
      <c r="N50" s="1202" t="s">
        <v>267</v>
      </c>
      <c r="O50" s="1130" t="s">
        <v>268</v>
      </c>
      <c r="P50" s="1130" t="s">
        <v>268</v>
      </c>
      <c r="Q50" s="131" t="s">
        <v>266</v>
      </c>
      <c r="R50" s="12"/>
      <c r="S50" s="134"/>
      <c r="T50" s="1129">
        <v>44125</v>
      </c>
      <c r="U50" s="1129">
        <v>44125</v>
      </c>
      <c r="V50" s="1131">
        <v>44390</v>
      </c>
      <c r="W50" s="1131">
        <v>44397</v>
      </c>
      <c r="X50" s="541">
        <v>44497</v>
      </c>
      <c r="Y50" s="857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2"/>
        <v>#REF!</v>
      </c>
      <c r="AN50" s="15"/>
    </row>
    <row r="51" spans="1:40" ht="13.15" customHeight="1" outlineLevel="1" x14ac:dyDescent="0.25">
      <c r="A51" s="355" t="s">
        <v>67</v>
      </c>
      <c r="B51" s="6"/>
      <c r="C51" s="6" t="s">
        <v>68</v>
      </c>
      <c r="D51" s="6"/>
      <c r="E51" s="883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3"/>
        <v>50</v>
      </c>
      <c r="K51" s="842">
        <v>0.12210526315789473</v>
      </c>
      <c r="L51" s="134"/>
      <c r="M51" s="1128" t="s">
        <v>267</v>
      </c>
      <c r="N51" s="1202" t="s">
        <v>267</v>
      </c>
      <c r="O51" s="1202" t="s">
        <v>267</v>
      </c>
      <c r="P51" s="131" t="s">
        <v>266</v>
      </c>
      <c r="Q51" s="131" t="s">
        <v>266</v>
      </c>
      <c r="R51" s="12"/>
      <c r="S51" s="134"/>
      <c r="T51" s="1129">
        <v>44125</v>
      </c>
      <c r="U51" s="1129">
        <v>44125</v>
      </c>
      <c r="V51" s="1129">
        <v>44127</v>
      </c>
      <c r="W51" s="541">
        <v>44497</v>
      </c>
      <c r="X51" s="541">
        <v>44497</v>
      </c>
      <c r="Y51" s="857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2"/>
        <v>#REF!</v>
      </c>
      <c r="AN51" s="15"/>
    </row>
    <row r="52" spans="1:40" ht="13.5" customHeight="1" outlineLevel="1" x14ac:dyDescent="0.25">
      <c r="A52" s="355" t="s">
        <v>67</v>
      </c>
      <c r="B52" s="6"/>
      <c r="C52" s="6" t="s">
        <v>68</v>
      </c>
      <c r="D52" s="6"/>
      <c r="E52" s="883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3"/>
        <v>50</v>
      </c>
      <c r="K52" s="842">
        <v>0.1141074</v>
      </c>
      <c r="L52" s="134"/>
      <c r="M52" s="1128" t="s">
        <v>267</v>
      </c>
      <c r="N52" s="1202" t="s">
        <v>267</v>
      </c>
      <c r="O52" s="1202" t="s">
        <v>267</v>
      </c>
      <c r="P52" s="131" t="s">
        <v>266</v>
      </c>
      <c r="Q52" s="131" t="s">
        <v>266</v>
      </c>
      <c r="R52" s="12"/>
      <c r="S52" s="134"/>
      <c r="T52" s="1129">
        <v>44125</v>
      </c>
      <c r="U52" s="1129">
        <v>44125</v>
      </c>
      <c r="V52" s="1129">
        <v>44127</v>
      </c>
      <c r="W52" s="541">
        <v>44497</v>
      </c>
      <c r="X52" s="541">
        <v>44497</v>
      </c>
      <c r="Y52" s="857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2"/>
        <v>#REF!</v>
      </c>
      <c r="AN52" s="15"/>
    </row>
    <row r="53" spans="1:40" ht="13.5" customHeight="1" outlineLevel="1" x14ac:dyDescent="0.25">
      <c r="A53" s="355" t="s">
        <v>67</v>
      </c>
      <c r="B53" s="6"/>
      <c r="C53" s="6" t="s">
        <v>68</v>
      </c>
      <c r="D53" s="6"/>
      <c r="E53" s="883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3"/>
        <v>50</v>
      </c>
      <c r="K53" s="842">
        <v>0.1141074</v>
      </c>
      <c r="L53" s="134"/>
      <c r="M53" s="1128" t="s">
        <v>267</v>
      </c>
      <c r="N53" s="1202" t="s">
        <v>267</v>
      </c>
      <c r="O53" s="1202" t="s">
        <v>267</v>
      </c>
      <c r="P53" s="131" t="s">
        <v>266</v>
      </c>
      <c r="Q53" s="131" t="s">
        <v>266</v>
      </c>
      <c r="R53" s="12"/>
      <c r="S53" s="134"/>
      <c r="T53" s="1129">
        <v>44126</v>
      </c>
      <c r="U53" s="1129">
        <v>44126</v>
      </c>
      <c r="V53" s="1129">
        <v>44127</v>
      </c>
      <c r="W53" s="541">
        <v>44497</v>
      </c>
      <c r="X53" s="541">
        <v>44497</v>
      </c>
      <c r="Y53" s="857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2"/>
        <v>#REF!</v>
      </c>
      <c r="AN53" s="15"/>
    </row>
    <row r="54" spans="1:40" ht="13.5" customHeight="1" outlineLevel="1" x14ac:dyDescent="0.25">
      <c r="A54" s="355" t="s">
        <v>67</v>
      </c>
      <c r="B54" s="6"/>
      <c r="C54" s="6" t="s">
        <v>68</v>
      </c>
      <c r="D54" s="6"/>
      <c r="E54" s="883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3"/>
        <v>50</v>
      </c>
      <c r="K54" s="842">
        <v>0.1141074</v>
      </c>
      <c r="L54" s="134"/>
      <c r="M54" s="1128" t="s">
        <v>267</v>
      </c>
      <c r="N54" s="1202" t="s">
        <v>267</v>
      </c>
      <c r="O54" s="1202" t="s">
        <v>267</v>
      </c>
      <c r="P54" s="131" t="s">
        <v>266</v>
      </c>
      <c r="Q54" s="131" t="s">
        <v>266</v>
      </c>
      <c r="R54" s="12"/>
      <c r="S54" s="134"/>
      <c r="T54" s="1129">
        <v>44126</v>
      </c>
      <c r="U54" s="1129">
        <v>44126</v>
      </c>
      <c r="V54" s="1129">
        <v>44127</v>
      </c>
      <c r="W54" s="541">
        <v>44497</v>
      </c>
      <c r="X54" s="541">
        <v>44497</v>
      </c>
      <c r="Y54" s="857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2"/>
        <v>#REF!</v>
      </c>
      <c r="AN54" s="15"/>
    </row>
    <row r="55" spans="1:40" ht="13.5" customHeight="1" outlineLevel="1" x14ac:dyDescent="0.25">
      <c r="A55" s="355" t="s">
        <v>67</v>
      </c>
      <c r="B55" s="6"/>
      <c r="C55" s="6" t="s">
        <v>68</v>
      </c>
      <c r="D55" s="6"/>
      <c r="E55" s="883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3"/>
        <v>50</v>
      </c>
      <c r="K55" s="842">
        <v>0.1141074</v>
      </c>
      <c r="L55" s="134"/>
      <c r="M55" s="1128" t="s">
        <v>267</v>
      </c>
      <c r="N55" s="1202" t="s">
        <v>267</v>
      </c>
      <c r="O55" s="1202" t="s">
        <v>267</v>
      </c>
      <c r="P55" s="131" t="s">
        <v>266</v>
      </c>
      <c r="Q55" s="131" t="s">
        <v>266</v>
      </c>
      <c r="R55" s="12"/>
      <c r="S55" s="134"/>
      <c r="T55" s="1129">
        <v>44126</v>
      </c>
      <c r="U55" s="1129">
        <v>44126</v>
      </c>
      <c r="V55" s="1129">
        <v>44128</v>
      </c>
      <c r="W55" s="541">
        <v>44497</v>
      </c>
      <c r="X55" s="541">
        <v>44497</v>
      </c>
      <c r="Y55" s="857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2"/>
        <v>#REF!</v>
      </c>
      <c r="AN55" s="15"/>
    </row>
    <row r="56" spans="1:40" ht="13.5" customHeight="1" outlineLevel="1" x14ac:dyDescent="0.25">
      <c r="A56" s="355" t="s">
        <v>67</v>
      </c>
      <c r="B56" s="6"/>
      <c r="C56" s="6" t="s">
        <v>68</v>
      </c>
      <c r="D56" s="6"/>
      <c r="E56" s="883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3"/>
        <v>50</v>
      </c>
      <c r="K56" s="842">
        <v>0.1141074</v>
      </c>
      <c r="L56" s="134"/>
      <c r="M56" s="1128" t="s">
        <v>267</v>
      </c>
      <c r="N56" s="1202" t="s">
        <v>267</v>
      </c>
      <c r="O56" s="1202" t="s">
        <v>267</v>
      </c>
      <c r="P56" s="131" t="s">
        <v>266</v>
      </c>
      <c r="Q56" s="131" t="s">
        <v>266</v>
      </c>
      <c r="R56" s="12"/>
      <c r="S56" s="134"/>
      <c r="T56" s="1129">
        <v>44126</v>
      </c>
      <c r="U56" s="1129">
        <v>44126</v>
      </c>
      <c r="V56" s="1129">
        <v>44128</v>
      </c>
      <c r="W56" s="541">
        <v>44497</v>
      </c>
      <c r="X56" s="541">
        <v>44497</v>
      </c>
      <c r="Y56" s="857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2"/>
        <v>#REF!</v>
      </c>
      <c r="AN56" s="15"/>
    </row>
    <row r="57" spans="1:40" ht="13.5" customHeight="1" outlineLevel="1" x14ac:dyDescent="0.25">
      <c r="A57" s="355" t="s">
        <v>67</v>
      </c>
      <c r="B57" s="6"/>
      <c r="C57" s="6" t="s">
        <v>68</v>
      </c>
      <c r="D57" s="6"/>
      <c r="E57" s="883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3"/>
        <v>50</v>
      </c>
      <c r="K57" s="842">
        <v>0.1141074</v>
      </c>
      <c r="L57" s="134"/>
      <c r="M57" s="1128" t="s">
        <v>267</v>
      </c>
      <c r="N57" s="1202" t="s">
        <v>267</v>
      </c>
      <c r="O57" s="1202" t="s">
        <v>267</v>
      </c>
      <c r="P57" s="131" t="s">
        <v>266</v>
      </c>
      <c r="Q57" s="131" t="s">
        <v>266</v>
      </c>
      <c r="R57" s="12"/>
      <c r="S57" s="134"/>
      <c r="T57" s="1129">
        <v>44126</v>
      </c>
      <c r="U57" s="1129">
        <v>44126</v>
      </c>
      <c r="V57" s="1129">
        <v>44128</v>
      </c>
      <c r="W57" s="541">
        <v>44497</v>
      </c>
      <c r="X57" s="541">
        <v>44497</v>
      </c>
      <c r="Y57" s="857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2"/>
        <v>#REF!</v>
      </c>
      <c r="AN57" s="15"/>
    </row>
    <row r="58" spans="1:40" ht="13.5" customHeight="1" outlineLevel="1" x14ac:dyDescent="0.25">
      <c r="A58" s="355" t="s">
        <v>67</v>
      </c>
      <c r="B58" s="6"/>
      <c r="C58" s="6" t="s">
        <v>68</v>
      </c>
      <c r="D58" s="6"/>
      <c r="E58" s="883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3"/>
        <v>50</v>
      </c>
      <c r="K58" s="842">
        <v>0.1141074</v>
      </c>
      <c r="L58" s="134"/>
      <c r="M58" s="1128" t="s">
        <v>267</v>
      </c>
      <c r="N58" s="1202" t="s">
        <v>267</v>
      </c>
      <c r="O58" s="1202" t="s">
        <v>267</v>
      </c>
      <c r="P58" s="131" t="s">
        <v>266</v>
      </c>
      <c r="Q58" s="131" t="s">
        <v>266</v>
      </c>
      <c r="R58" s="12"/>
      <c r="S58" s="134"/>
      <c r="T58" s="1129">
        <v>44126</v>
      </c>
      <c r="U58" s="1129">
        <v>44126</v>
      </c>
      <c r="V58" s="1129">
        <v>44128</v>
      </c>
      <c r="W58" s="541">
        <v>44497</v>
      </c>
      <c r="X58" s="541">
        <v>44497</v>
      </c>
      <c r="Y58" s="857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2"/>
        <v>#REF!</v>
      </c>
      <c r="AN58" s="15"/>
    </row>
    <row r="59" spans="1:40" ht="13.5" customHeight="1" outlineLevel="1" x14ac:dyDescent="0.25">
      <c r="A59" s="355" t="s">
        <v>67</v>
      </c>
      <c r="B59" s="6"/>
      <c r="C59" s="6" t="s">
        <v>68</v>
      </c>
      <c r="D59" s="6"/>
      <c r="E59" s="883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3"/>
        <v>50</v>
      </c>
      <c r="K59" s="842">
        <v>0.1141074</v>
      </c>
      <c r="L59" s="134"/>
      <c r="M59" s="1128" t="s">
        <v>267</v>
      </c>
      <c r="N59" s="1202" t="s">
        <v>267</v>
      </c>
      <c r="O59" s="1202" t="s">
        <v>267</v>
      </c>
      <c r="P59" s="131" t="s">
        <v>266</v>
      </c>
      <c r="Q59" s="131" t="s">
        <v>266</v>
      </c>
      <c r="R59" s="12"/>
      <c r="S59" s="134"/>
      <c r="T59" s="1129">
        <v>44126</v>
      </c>
      <c r="U59" s="1129">
        <v>44126</v>
      </c>
      <c r="V59" s="1129">
        <v>44128</v>
      </c>
      <c r="W59" s="541">
        <v>44496</v>
      </c>
      <c r="X59" s="541">
        <v>44497</v>
      </c>
      <c r="Y59" s="857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2"/>
        <v>#REF!</v>
      </c>
      <c r="AN59" s="15"/>
    </row>
    <row r="60" spans="1:40" ht="13.5" customHeight="1" outlineLevel="1" x14ac:dyDescent="0.25">
      <c r="A60" s="355" t="s">
        <v>67</v>
      </c>
      <c r="B60" s="6"/>
      <c r="C60" s="6" t="s">
        <v>68</v>
      </c>
      <c r="D60" s="6"/>
      <c r="E60" s="883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3"/>
        <v>50</v>
      </c>
      <c r="K60" s="842">
        <v>0.1141074</v>
      </c>
      <c r="L60" s="134"/>
      <c r="M60" s="1128" t="s">
        <v>267</v>
      </c>
      <c r="N60" s="1202" t="s">
        <v>267</v>
      </c>
      <c r="O60" s="131"/>
      <c r="P60" s="131" t="s">
        <v>266</v>
      </c>
      <c r="Q60" s="131" t="s">
        <v>266</v>
      </c>
      <c r="R60" s="12"/>
      <c r="S60" s="134"/>
      <c r="T60" s="1129">
        <v>44126</v>
      </c>
      <c r="U60" s="1129">
        <v>44126</v>
      </c>
      <c r="V60" s="541"/>
      <c r="W60" s="541">
        <v>44496</v>
      </c>
      <c r="X60" s="541">
        <v>44497</v>
      </c>
      <c r="Y60" s="857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2"/>
        <v>#REF!</v>
      </c>
      <c r="AN60" s="15"/>
    </row>
    <row r="61" spans="1:40" ht="13.5" customHeight="1" outlineLevel="1" x14ac:dyDescent="0.25">
      <c r="A61" s="355" t="s">
        <v>67</v>
      </c>
      <c r="B61" s="6"/>
      <c r="C61" s="6" t="s">
        <v>68</v>
      </c>
      <c r="D61" s="6"/>
      <c r="E61" s="883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3"/>
        <v>50</v>
      </c>
      <c r="K61" s="842">
        <v>0.1141074</v>
      </c>
      <c r="L61" s="134"/>
      <c r="M61" s="1128" t="s">
        <v>267</v>
      </c>
      <c r="N61" s="131" t="s">
        <v>266</v>
      </c>
      <c r="O61" s="131"/>
      <c r="P61" s="131" t="s">
        <v>266</v>
      </c>
      <c r="Q61" s="131" t="s">
        <v>266</v>
      </c>
      <c r="R61" s="12"/>
      <c r="S61" s="134"/>
      <c r="T61" s="1129">
        <v>44126</v>
      </c>
      <c r="U61" s="541">
        <v>44460</v>
      </c>
      <c r="V61" s="541"/>
      <c r="W61" s="541">
        <v>44496</v>
      </c>
      <c r="X61" s="541">
        <v>44497</v>
      </c>
      <c r="Y61" s="857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2"/>
        <v>#REF!</v>
      </c>
      <c r="AN61" s="15"/>
    </row>
    <row r="62" spans="1:40" ht="13.5" customHeight="1" outlineLevel="1" x14ac:dyDescent="0.25">
      <c r="A62" s="355" t="s">
        <v>67</v>
      </c>
      <c r="B62" s="6"/>
      <c r="C62" s="6" t="s">
        <v>68</v>
      </c>
      <c r="D62" s="6"/>
      <c r="E62" s="883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3"/>
        <v>50</v>
      </c>
      <c r="K62" s="842">
        <v>0.1141074</v>
      </c>
      <c r="L62" s="134"/>
      <c r="M62" s="1128" t="s">
        <v>267</v>
      </c>
      <c r="N62" s="131" t="s">
        <v>266</v>
      </c>
      <c r="O62" s="131"/>
      <c r="P62" s="131" t="s">
        <v>266</v>
      </c>
      <c r="Q62" s="131" t="s">
        <v>266</v>
      </c>
      <c r="R62" s="12"/>
      <c r="S62" s="134"/>
      <c r="T62" s="1129">
        <v>44126</v>
      </c>
      <c r="U62" s="541">
        <v>44462</v>
      </c>
      <c r="V62" s="541"/>
      <c r="W62" s="541">
        <v>44495</v>
      </c>
      <c r="X62" s="541">
        <v>44496</v>
      </c>
      <c r="Y62" s="857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2"/>
        <v>#REF!</v>
      </c>
      <c r="AN62" s="15"/>
    </row>
    <row r="63" spans="1:40" ht="13.5" customHeight="1" outlineLevel="1" x14ac:dyDescent="0.25">
      <c r="A63" s="355" t="s">
        <v>67</v>
      </c>
      <c r="B63" s="6"/>
      <c r="C63" s="6" t="s">
        <v>68</v>
      </c>
      <c r="D63" s="6"/>
      <c r="E63" s="883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3"/>
        <v>50</v>
      </c>
      <c r="K63" s="842">
        <v>0.1141074</v>
      </c>
      <c r="L63" s="134"/>
      <c r="M63" s="1128" t="s">
        <v>267</v>
      </c>
      <c r="N63" s="131" t="s">
        <v>266</v>
      </c>
      <c r="O63" s="131"/>
      <c r="P63" s="131" t="s">
        <v>266</v>
      </c>
      <c r="Q63" s="131" t="s">
        <v>266</v>
      </c>
      <c r="R63" s="12"/>
      <c r="S63" s="134"/>
      <c r="T63" s="1129">
        <v>44126</v>
      </c>
      <c r="U63" s="541">
        <v>44495</v>
      </c>
      <c r="V63" s="541"/>
      <c r="W63" s="541">
        <v>44495</v>
      </c>
      <c r="X63" s="541">
        <v>44496</v>
      </c>
      <c r="Y63" s="857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2"/>
        <v>#REF!</v>
      </c>
      <c r="AN63" s="15"/>
    </row>
    <row r="64" spans="1:40" ht="13.5" customHeight="1" outlineLevel="1" x14ac:dyDescent="0.25">
      <c r="A64" s="355" t="s">
        <v>67</v>
      </c>
      <c r="B64" s="6"/>
      <c r="C64" s="6" t="s">
        <v>68</v>
      </c>
      <c r="D64" s="6"/>
      <c r="E64" s="883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3"/>
        <v>50</v>
      </c>
      <c r="K64" s="842">
        <v>0.1141074</v>
      </c>
      <c r="L64" s="134"/>
      <c r="M64" s="1128" t="s">
        <v>267</v>
      </c>
      <c r="N64" s="131" t="s">
        <v>266</v>
      </c>
      <c r="O64" s="131"/>
      <c r="P64" s="131" t="s">
        <v>266</v>
      </c>
      <c r="Q64" s="131" t="s">
        <v>266</v>
      </c>
      <c r="R64" s="12"/>
      <c r="S64" s="134"/>
      <c r="T64" s="1129">
        <v>44126</v>
      </c>
      <c r="U64" s="541">
        <v>44495</v>
      </c>
      <c r="V64" s="541"/>
      <c r="W64" s="541">
        <v>44495</v>
      </c>
      <c r="X64" s="541">
        <v>44496</v>
      </c>
      <c r="Y64" s="857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2"/>
        <v>#REF!</v>
      </c>
      <c r="AN64" s="15"/>
    </row>
    <row r="65" spans="1:40" ht="13.15" customHeight="1" outlineLevel="1" x14ac:dyDescent="0.25">
      <c r="A65" s="355" t="s">
        <v>67</v>
      </c>
      <c r="B65" s="6"/>
      <c r="C65" s="6" t="s">
        <v>68</v>
      </c>
      <c r="D65" s="6"/>
      <c r="E65" s="883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si="53"/>
        <v>50</v>
      </c>
      <c r="K65" s="842">
        <v>0.1141074</v>
      </c>
      <c r="L65" s="134"/>
      <c r="M65" s="1130" t="s">
        <v>268</v>
      </c>
      <c r="N65" s="131" t="s">
        <v>266</v>
      </c>
      <c r="O65" s="131"/>
      <c r="P65" s="131" t="s">
        <v>266</v>
      </c>
      <c r="Q65" s="131" t="s">
        <v>266</v>
      </c>
      <c r="R65" s="12"/>
      <c r="S65" s="134"/>
      <c r="T65" s="1131">
        <v>44434</v>
      </c>
      <c r="U65" s="541">
        <v>44495</v>
      </c>
      <c r="V65" s="541"/>
      <c r="W65" s="541">
        <v>44495</v>
      </c>
      <c r="X65" s="541">
        <v>44496</v>
      </c>
      <c r="Y65" s="857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2"/>
        <v>#REF!</v>
      </c>
      <c r="AN65" s="15"/>
    </row>
    <row r="66" spans="1:40" ht="13.5" customHeight="1" outlineLevel="1" x14ac:dyDescent="0.25">
      <c r="A66" s="355" t="s">
        <v>67</v>
      </c>
      <c r="B66" s="6"/>
      <c r="C66" s="6" t="s">
        <v>68</v>
      </c>
      <c r="D66" s="6"/>
      <c r="E66" s="883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3"/>
        <v>50</v>
      </c>
      <c r="K66" s="842">
        <v>0.1141074</v>
      </c>
      <c r="L66" s="134"/>
      <c r="M66" s="1130" t="s">
        <v>268</v>
      </c>
      <c r="N66" s="131" t="s">
        <v>266</v>
      </c>
      <c r="O66" s="131"/>
      <c r="P66" s="131" t="s">
        <v>266</v>
      </c>
      <c r="Q66" s="131" t="s">
        <v>266</v>
      </c>
      <c r="R66" s="12"/>
      <c r="S66" s="134"/>
      <c r="T66" s="1131">
        <v>44434</v>
      </c>
      <c r="U66" s="541">
        <v>44495</v>
      </c>
      <c r="V66" s="541"/>
      <c r="W66" s="541">
        <v>44495</v>
      </c>
      <c r="X66" s="541">
        <v>44495</v>
      </c>
      <c r="Y66" s="857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2"/>
        <v>#REF!</v>
      </c>
      <c r="AN66" s="15"/>
    </row>
    <row r="67" spans="1:40" ht="13.5" customHeight="1" outlineLevel="1" x14ac:dyDescent="0.25">
      <c r="A67" s="355" t="s">
        <v>71</v>
      </c>
      <c r="B67" s="6"/>
      <c r="C67" s="6" t="s">
        <v>68</v>
      </c>
      <c r="D67" s="6"/>
      <c r="E67" s="883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3"/>
        <v>50</v>
      </c>
      <c r="K67" s="842">
        <v>0.1141074</v>
      </c>
      <c r="L67" s="134"/>
      <c r="M67" s="1130" t="s">
        <v>268</v>
      </c>
      <c r="N67" s="131" t="s">
        <v>266</v>
      </c>
      <c r="O67" s="131"/>
      <c r="P67" s="131" t="s">
        <v>266</v>
      </c>
      <c r="Q67" s="131" t="s">
        <v>266</v>
      </c>
      <c r="R67" s="12"/>
      <c r="S67" s="134"/>
      <c r="T67" s="1131">
        <v>44434</v>
      </c>
      <c r="U67" s="541">
        <v>44495</v>
      </c>
      <c r="V67" s="541"/>
      <c r="W67" s="541">
        <v>44495</v>
      </c>
      <c r="X67" s="541">
        <v>44495</v>
      </c>
      <c r="Y67" s="857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2"/>
        <v>#REF!</v>
      </c>
      <c r="AN67" s="15"/>
    </row>
    <row r="68" spans="1:40" ht="13.5" customHeight="1" outlineLevel="1" x14ac:dyDescent="0.25">
      <c r="A68" s="355" t="s">
        <v>71</v>
      </c>
      <c r="B68" s="6"/>
      <c r="C68" s="6" t="s">
        <v>68</v>
      </c>
      <c r="D68" s="6"/>
      <c r="E68" s="883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3"/>
        <v>50</v>
      </c>
      <c r="K68" s="842">
        <v>0.1141074</v>
      </c>
      <c r="L68" s="134"/>
      <c r="M68" s="1130" t="s">
        <v>268</v>
      </c>
      <c r="N68" s="131" t="s">
        <v>266</v>
      </c>
      <c r="O68" s="131"/>
      <c r="P68" s="131" t="s">
        <v>266</v>
      </c>
      <c r="Q68" s="131" t="s">
        <v>266</v>
      </c>
      <c r="R68" s="12"/>
      <c r="S68" s="134"/>
      <c r="T68" s="1131">
        <v>44434</v>
      </c>
      <c r="U68" s="541">
        <v>44495</v>
      </c>
      <c r="V68" s="541"/>
      <c r="W68" s="541">
        <v>44495</v>
      </c>
      <c r="X68" s="541">
        <v>44495</v>
      </c>
      <c r="Y68" s="857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2"/>
        <v>#REF!</v>
      </c>
      <c r="AN68" s="15"/>
    </row>
    <row r="69" spans="1:40" ht="13.5" customHeight="1" outlineLevel="1" x14ac:dyDescent="0.25">
      <c r="A69" s="355" t="s">
        <v>71</v>
      </c>
      <c r="B69" s="6"/>
      <c r="C69" s="6" t="s">
        <v>68</v>
      </c>
      <c r="D69" s="6"/>
      <c r="E69" s="883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3"/>
        <v>50</v>
      </c>
      <c r="K69" s="842">
        <v>0.1141074</v>
      </c>
      <c r="L69" s="134"/>
      <c r="M69" s="1130" t="s">
        <v>268</v>
      </c>
      <c r="N69" s="131" t="s">
        <v>266</v>
      </c>
      <c r="O69" s="131"/>
      <c r="P69" s="131" t="s">
        <v>266</v>
      </c>
      <c r="Q69" s="131" t="s">
        <v>266</v>
      </c>
      <c r="R69" s="12"/>
      <c r="S69" s="134"/>
      <c r="T69" s="1131">
        <v>44434</v>
      </c>
      <c r="U69" s="541">
        <v>44493</v>
      </c>
      <c r="V69" s="541"/>
      <c r="W69" s="541">
        <v>44495</v>
      </c>
      <c r="X69" s="541">
        <v>44495</v>
      </c>
      <c r="Y69" s="857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2"/>
        <v>#REF!</v>
      </c>
      <c r="AN69" s="15"/>
    </row>
    <row r="70" spans="1:40" ht="13.5" customHeight="1" outlineLevel="1" x14ac:dyDescent="0.25">
      <c r="A70" s="355" t="s">
        <v>71</v>
      </c>
      <c r="B70" s="6"/>
      <c r="C70" s="6" t="s">
        <v>68</v>
      </c>
      <c r="D70" s="6"/>
      <c r="E70" s="883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3"/>
        <v>50</v>
      </c>
      <c r="K70" s="842">
        <v>0.1141074</v>
      </c>
      <c r="L70" s="134"/>
      <c r="M70" s="131" t="s">
        <v>266</v>
      </c>
      <c r="N70" s="131" t="s">
        <v>266</v>
      </c>
      <c r="O70" s="131"/>
      <c r="P70" s="131" t="s">
        <v>266</v>
      </c>
      <c r="Q70" s="131" t="s">
        <v>266</v>
      </c>
      <c r="R70" s="12"/>
      <c r="S70" s="134"/>
      <c r="T70" s="541">
        <v>44492</v>
      </c>
      <c r="U70" s="541">
        <v>44493</v>
      </c>
      <c r="V70" s="541"/>
      <c r="W70" s="541">
        <v>44495</v>
      </c>
      <c r="X70" s="541">
        <v>44495</v>
      </c>
      <c r="Y70" s="857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2"/>
        <v>#REF!</v>
      </c>
      <c r="AN70" s="15"/>
    </row>
    <row r="71" spans="1:40" ht="13.5" customHeight="1" outlineLevel="1" x14ac:dyDescent="0.25">
      <c r="A71" s="355" t="s">
        <v>71</v>
      </c>
      <c r="B71" s="6"/>
      <c r="C71" s="6" t="s">
        <v>68</v>
      </c>
      <c r="D71" s="6"/>
      <c r="E71" s="883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3"/>
        <v>50</v>
      </c>
      <c r="K71" s="842">
        <v>0.1141074</v>
      </c>
      <c r="L71" s="134"/>
      <c r="M71" s="131" t="s">
        <v>266</v>
      </c>
      <c r="N71" s="131" t="s">
        <v>266</v>
      </c>
      <c r="O71" s="131"/>
      <c r="P71" s="131" t="s">
        <v>266</v>
      </c>
      <c r="Q71" s="131" t="s">
        <v>266</v>
      </c>
      <c r="R71" s="12"/>
      <c r="S71" s="134"/>
      <c r="T71" s="541">
        <v>44492</v>
      </c>
      <c r="U71" s="541">
        <v>44492</v>
      </c>
      <c r="V71" s="541"/>
      <c r="W71" s="541">
        <v>44493</v>
      </c>
      <c r="X71" s="541">
        <v>44495</v>
      </c>
      <c r="Y71" s="857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2"/>
        <v>#REF!</v>
      </c>
      <c r="AN71" s="15"/>
    </row>
    <row r="72" spans="1:40" ht="13.5" customHeight="1" outlineLevel="1" x14ac:dyDescent="0.25">
      <c r="A72" s="355" t="s">
        <v>71</v>
      </c>
      <c r="B72" s="6"/>
      <c r="C72" s="6" t="s">
        <v>68</v>
      </c>
      <c r="D72" s="6"/>
      <c r="E72" s="883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3"/>
        <v>50</v>
      </c>
      <c r="K72" s="842">
        <v>0.21833333333333335</v>
      </c>
      <c r="L72" s="134"/>
      <c r="M72" s="131" t="s">
        <v>264</v>
      </c>
      <c r="N72" s="131" t="s">
        <v>264</v>
      </c>
      <c r="O72" s="131"/>
      <c r="P72" s="131" t="s">
        <v>264</v>
      </c>
      <c r="Q72" s="131" t="s">
        <v>264</v>
      </c>
      <c r="R72" s="12"/>
      <c r="S72" s="134"/>
      <c r="T72" s="541">
        <v>44492</v>
      </c>
      <c r="U72" s="541">
        <v>44492</v>
      </c>
      <c r="V72" s="541"/>
      <c r="W72" s="541">
        <v>44493</v>
      </c>
      <c r="X72" s="541">
        <v>44495</v>
      </c>
      <c r="Y72" s="857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2"/>
        <v>#REF!</v>
      </c>
      <c r="AN72" s="15"/>
    </row>
    <row r="73" spans="1:40" ht="13.5" customHeight="1" outlineLevel="1" x14ac:dyDescent="0.25">
      <c r="A73" s="355" t="s">
        <v>71</v>
      </c>
      <c r="B73" s="6"/>
      <c r="C73" s="6" t="s">
        <v>68</v>
      </c>
      <c r="D73" s="6"/>
      <c r="E73" s="883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3"/>
        <v>50</v>
      </c>
      <c r="K73" s="842">
        <v>0.21833333333333335</v>
      </c>
      <c r="L73" s="134"/>
      <c r="M73" s="1128" t="s">
        <v>267</v>
      </c>
      <c r="N73" s="1202" t="s">
        <v>267</v>
      </c>
      <c r="O73" s="131"/>
      <c r="P73" s="131" t="s">
        <v>264</v>
      </c>
      <c r="Q73" s="131" t="s">
        <v>264</v>
      </c>
      <c r="R73" s="12"/>
      <c r="S73" s="134"/>
      <c r="T73" s="1129">
        <v>44133</v>
      </c>
      <c r="U73" s="1129">
        <v>44133</v>
      </c>
      <c r="V73" s="541"/>
      <c r="W73" s="541">
        <v>44492</v>
      </c>
      <c r="X73" s="541">
        <v>44495</v>
      </c>
      <c r="Y73" s="857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2"/>
        <v>#REF!</v>
      </c>
      <c r="AN73" s="15"/>
    </row>
    <row r="74" spans="1:40" ht="13.5" customHeight="1" outlineLevel="1" x14ac:dyDescent="0.25">
      <c r="A74" s="355" t="s">
        <v>71</v>
      </c>
      <c r="B74" s="6"/>
      <c r="C74" s="6" t="s">
        <v>68</v>
      </c>
      <c r="D74" s="6"/>
      <c r="E74" s="883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3"/>
        <v>50</v>
      </c>
      <c r="K74" s="842">
        <v>0.21833333333333335</v>
      </c>
      <c r="L74" s="134"/>
      <c r="M74" s="658"/>
      <c r="N74" s="658"/>
      <c r="O74" s="131"/>
      <c r="P74" s="658"/>
      <c r="Q74" s="658"/>
      <c r="R74" s="12"/>
      <c r="S74" s="134"/>
      <c r="T74" s="541"/>
      <c r="U74" s="541"/>
      <c r="V74" s="541"/>
      <c r="W74" s="541"/>
      <c r="X74" s="541"/>
      <c r="Y74" s="857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2"/>
        <v>#REF!</v>
      </c>
      <c r="AN74" s="15"/>
    </row>
    <row r="75" spans="1:40" ht="13.5" customHeight="1" outlineLevel="1" x14ac:dyDescent="0.25">
      <c r="A75" s="355" t="s">
        <v>71</v>
      </c>
      <c r="B75" s="6"/>
      <c r="C75" s="6" t="s">
        <v>68</v>
      </c>
      <c r="D75" s="6"/>
      <c r="E75" s="883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3"/>
        <v>50</v>
      </c>
      <c r="K75" s="842">
        <v>0.21833333333333335</v>
      </c>
      <c r="L75" s="134"/>
      <c r="M75" s="658"/>
      <c r="N75" s="658"/>
      <c r="O75" s="131"/>
      <c r="P75" s="658"/>
      <c r="Q75" s="658"/>
      <c r="R75" s="12"/>
      <c r="S75" s="134"/>
      <c r="T75" s="541"/>
      <c r="U75" s="541"/>
      <c r="V75" s="541"/>
      <c r="W75" s="541"/>
      <c r="X75" s="541"/>
      <c r="Y75" s="857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2"/>
        <v>#REF!</v>
      </c>
      <c r="AN75" s="15"/>
    </row>
    <row r="76" spans="1:40" ht="13.5" customHeight="1" outlineLevel="1" x14ac:dyDescent="0.25">
      <c r="A76" s="355" t="s">
        <v>71</v>
      </c>
      <c r="B76" s="6"/>
      <c r="C76" s="6" t="s">
        <v>68</v>
      </c>
      <c r="D76" s="6"/>
      <c r="E76" s="883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3"/>
        <v>50</v>
      </c>
      <c r="K76" s="842">
        <v>0.21833333333333335</v>
      </c>
      <c r="L76" s="134"/>
      <c r="M76" s="658"/>
      <c r="N76" s="658"/>
      <c r="O76" s="131"/>
      <c r="P76" s="658"/>
      <c r="Q76" s="658"/>
      <c r="R76" s="12"/>
      <c r="S76" s="134"/>
      <c r="T76" s="541"/>
      <c r="U76" s="541"/>
      <c r="V76" s="541"/>
      <c r="W76" s="541"/>
      <c r="X76" s="541"/>
      <c r="Y76" s="857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2"/>
        <v>#REF!</v>
      </c>
      <c r="AN76" s="15"/>
    </row>
    <row r="77" spans="1:40" ht="13.5" customHeight="1" outlineLevel="1" x14ac:dyDescent="0.25">
      <c r="A77" s="355" t="s">
        <v>71</v>
      </c>
      <c r="B77" s="6"/>
      <c r="C77" s="6" t="s">
        <v>68</v>
      </c>
      <c r="D77" s="6"/>
      <c r="E77" s="883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3"/>
        <v>50</v>
      </c>
      <c r="K77" s="842">
        <v>0.21833333333333335</v>
      </c>
      <c r="L77" s="134"/>
      <c r="M77" s="658"/>
      <c r="N77" s="658"/>
      <c r="O77" s="131"/>
      <c r="P77" s="658"/>
      <c r="Q77" s="658"/>
      <c r="R77" s="12"/>
      <c r="S77" s="134"/>
      <c r="T77" s="541"/>
      <c r="U77" s="541"/>
      <c r="V77" s="541"/>
      <c r="W77" s="541"/>
      <c r="X77" s="541"/>
      <c r="Y77" s="857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2"/>
        <v>#REF!</v>
      </c>
      <c r="AN77" s="15"/>
    </row>
    <row r="78" spans="1:40" ht="13.5" customHeight="1" outlineLevel="1" x14ac:dyDescent="0.25">
      <c r="A78" s="355" t="s">
        <v>71</v>
      </c>
      <c r="B78" s="6"/>
      <c r="C78" s="6" t="s">
        <v>68</v>
      </c>
      <c r="D78" s="6"/>
      <c r="E78" s="883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3"/>
        <v>50</v>
      </c>
      <c r="K78" s="842">
        <v>0.21833333333333335</v>
      </c>
      <c r="L78" s="134"/>
      <c r="M78" s="658"/>
      <c r="N78" s="658"/>
      <c r="O78" s="131"/>
      <c r="P78" s="658"/>
      <c r="Q78" s="658"/>
      <c r="R78" s="12"/>
      <c r="S78" s="134"/>
      <c r="T78" s="541"/>
      <c r="U78" s="541"/>
      <c r="V78" s="541"/>
      <c r="W78" s="541"/>
      <c r="X78" s="541"/>
      <c r="Y78" s="857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2"/>
        <v>#REF!</v>
      </c>
      <c r="AN78" s="15"/>
    </row>
    <row r="79" spans="1:40" ht="13.5" customHeight="1" outlineLevel="1" x14ac:dyDescent="0.25">
      <c r="A79" s="355" t="s">
        <v>71</v>
      </c>
      <c r="B79" s="6"/>
      <c r="C79" s="6" t="s">
        <v>68</v>
      </c>
      <c r="D79" s="6"/>
      <c r="E79" s="883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3"/>
        <v>50</v>
      </c>
      <c r="K79" s="842">
        <v>0.21833333333333335</v>
      </c>
      <c r="L79" s="134"/>
      <c r="M79" s="658"/>
      <c r="N79" s="658"/>
      <c r="O79" s="131"/>
      <c r="P79" s="658"/>
      <c r="Q79" s="658"/>
      <c r="R79" s="12"/>
      <c r="S79" s="134"/>
      <c r="T79" s="541"/>
      <c r="U79" s="541"/>
      <c r="V79" s="541"/>
      <c r="W79" s="541"/>
      <c r="X79" s="541"/>
      <c r="Y79" s="857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2"/>
        <v>#REF!</v>
      </c>
      <c r="AN79" s="15"/>
    </row>
    <row r="80" spans="1:40" ht="13.5" customHeight="1" outlineLevel="1" x14ac:dyDescent="0.25">
      <c r="A80" s="355" t="s">
        <v>71</v>
      </c>
      <c r="B80" s="6"/>
      <c r="C80" s="6" t="s">
        <v>68</v>
      </c>
      <c r="D80" s="6" t="s">
        <v>71</v>
      </c>
      <c r="E80" s="883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3"/>
        <v>50</v>
      </c>
      <c r="K80" s="842">
        <v>0.21833333333333335</v>
      </c>
      <c r="L80" s="134"/>
      <c r="M80" s="536"/>
      <c r="N80" s="536"/>
      <c r="O80" s="536"/>
      <c r="P80" s="536"/>
      <c r="Q80" s="536"/>
      <c r="R80" s="12"/>
      <c r="S80" s="134"/>
      <c r="T80" s="541"/>
      <c r="U80" s="674"/>
      <c r="V80" s="674"/>
      <c r="W80" s="674"/>
      <c r="X80" s="674"/>
      <c r="Y80" s="857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2"/>
        <v>#REF!</v>
      </c>
      <c r="AN80" s="15"/>
    </row>
    <row r="81" spans="1:40" ht="13.5" customHeight="1" outlineLevel="1" x14ac:dyDescent="0.25">
      <c r="A81" s="355" t="s">
        <v>71</v>
      </c>
      <c r="B81" s="6"/>
      <c r="C81" s="6" t="s">
        <v>68</v>
      </c>
      <c r="D81" s="6" t="s">
        <v>71</v>
      </c>
      <c r="E81" s="883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3"/>
        <v>50</v>
      </c>
      <c r="K81" s="842">
        <v>0.21833333333333335</v>
      </c>
      <c r="L81" s="134"/>
      <c r="M81" s="536"/>
      <c r="N81" s="536"/>
      <c r="O81" s="536"/>
      <c r="P81" s="536"/>
      <c r="Q81" s="536"/>
      <c r="R81" s="12"/>
      <c r="S81" s="134"/>
      <c r="T81" s="541"/>
      <c r="U81" s="674"/>
      <c r="V81" s="674"/>
      <c r="W81" s="674"/>
      <c r="X81" s="674"/>
      <c r="Y81" s="857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2"/>
        <v>#REF!</v>
      </c>
      <c r="AN81" s="15"/>
    </row>
    <row r="82" spans="1:40" ht="13.5" customHeight="1" outlineLevel="1" x14ac:dyDescent="0.25">
      <c r="A82" s="355" t="s">
        <v>71</v>
      </c>
      <c r="B82" s="6"/>
      <c r="C82" s="6" t="s">
        <v>68</v>
      </c>
      <c r="D82" s="6" t="s">
        <v>71</v>
      </c>
      <c r="E82" s="883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3"/>
        <v>50</v>
      </c>
      <c r="K82" s="842">
        <v>0.21833333333333335</v>
      </c>
      <c r="L82" s="134"/>
      <c r="M82" s="536"/>
      <c r="N82" s="536"/>
      <c r="O82" s="536"/>
      <c r="P82" s="536"/>
      <c r="Q82" s="536"/>
      <c r="R82" s="12"/>
      <c r="S82" s="134"/>
      <c r="T82" s="541"/>
      <c r="U82" s="674"/>
      <c r="V82" s="674"/>
      <c r="W82" s="674"/>
      <c r="X82" s="674"/>
      <c r="Y82" s="857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2"/>
        <v>#REF!</v>
      </c>
      <c r="AN82" s="15"/>
    </row>
    <row r="83" spans="1:40" ht="13.5" customHeight="1" outlineLevel="1" x14ac:dyDescent="0.25">
      <c r="A83" s="355" t="s">
        <v>71</v>
      </c>
      <c r="B83" s="6"/>
      <c r="C83" s="6" t="s">
        <v>68</v>
      </c>
      <c r="D83" s="6" t="s">
        <v>71</v>
      </c>
      <c r="E83" s="883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2">
        <v>0.21833333333333335</v>
      </c>
      <c r="L83" s="134"/>
      <c r="M83" s="536"/>
      <c r="N83" s="536"/>
      <c r="O83" s="536"/>
      <c r="P83" s="536"/>
      <c r="Q83" s="536"/>
      <c r="R83" s="12"/>
      <c r="S83" s="134"/>
      <c r="T83" s="541"/>
      <c r="U83" s="674"/>
      <c r="V83" s="674"/>
      <c r="W83" s="674"/>
      <c r="X83" s="674"/>
      <c r="Y83" s="857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2"/>
        <v>#REF!</v>
      </c>
      <c r="AN83" s="15"/>
    </row>
    <row r="84" spans="1:40" ht="13.5" customHeight="1" outlineLevel="1" x14ac:dyDescent="0.25">
      <c r="A84" s="355" t="s">
        <v>71</v>
      </c>
      <c r="B84" s="6"/>
      <c r="C84" s="6" t="s">
        <v>68</v>
      </c>
      <c r="D84" s="6" t="s">
        <v>71</v>
      </c>
      <c r="E84" s="883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2">
        <v>0.21833333333333335</v>
      </c>
      <c r="L84" s="134"/>
      <c r="M84" s="536"/>
      <c r="N84" s="536"/>
      <c r="O84" s="536"/>
      <c r="P84" s="536"/>
      <c r="Q84" s="536"/>
      <c r="R84" s="12"/>
      <c r="S84" s="134"/>
      <c r="T84" s="541"/>
      <c r="U84" s="674"/>
      <c r="V84" s="674"/>
      <c r="W84" s="674"/>
      <c r="X84" s="674"/>
      <c r="Y84" s="857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2"/>
        <v>#REF!</v>
      </c>
      <c r="AN84" s="15"/>
    </row>
    <row r="85" spans="1:40" ht="13.5" customHeight="1" outlineLevel="1" x14ac:dyDescent="0.25">
      <c r="A85" s="355" t="s">
        <v>71</v>
      </c>
      <c r="B85" s="6"/>
      <c r="C85" s="6" t="s">
        <v>68</v>
      </c>
      <c r="D85" s="6" t="s">
        <v>71</v>
      </c>
      <c r="E85" s="883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2">
        <v>0.21833333333333335</v>
      </c>
      <c r="L85" s="134"/>
      <c r="M85" s="536"/>
      <c r="N85" s="536"/>
      <c r="O85" s="536"/>
      <c r="P85" s="536"/>
      <c r="Q85" s="536"/>
      <c r="R85" s="12"/>
      <c r="S85" s="134"/>
      <c r="T85" s="541"/>
      <c r="U85" s="674"/>
      <c r="V85" s="674"/>
      <c r="W85" s="674"/>
      <c r="X85" s="674"/>
      <c r="Y85" s="857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2"/>
        <v>#REF!</v>
      </c>
      <c r="AN85" s="15"/>
    </row>
    <row r="86" spans="1:40" ht="13.5" customHeight="1" outlineLevel="1" x14ac:dyDescent="0.25">
      <c r="A86" s="355" t="s">
        <v>71</v>
      </c>
      <c r="B86" s="6"/>
      <c r="C86" s="6" t="s">
        <v>68</v>
      </c>
      <c r="D86" s="6" t="s">
        <v>71</v>
      </c>
      <c r="E86" s="883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2">
        <v>0.21833333333333335</v>
      </c>
      <c r="L86" s="134"/>
      <c r="M86" s="536"/>
      <c r="N86" s="536"/>
      <c r="O86" s="536"/>
      <c r="P86" s="536"/>
      <c r="Q86" s="536"/>
      <c r="R86" s="12"/>
      <c r="S86" s="134"/>
      <c r="T86" s="541"/>
      <c r="U86" s="674"/>
      <c r="V86" s="674"/>
      <c r="W86" s="674"/>
      <c r="X86" s="674"/>
      <c r="Y86" s="857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2"/>
        <v>#REF!</v>
      </c>
      <c r="AN86" s="15"/>
    </row>
    <row r="87" spans="1:40" ht="13.5" customHeight="1" outlineLevel="1" x14ac:dyDescent="0.25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 t="shared" si="53"/>
        <v>50</v>
      </c>
      <c r="K87" s="842">
        <v>0.21833333333333335</v>
      </c>
      <c r="L87" s="134"/>
      <c r="M87" s="1128" t="s">
        <v>267</v>
      </c>
      <c r="N87" s="1202" t="s">
        <v>267</v>
      </c>
      <c r="O87" s="536"/>
      <c r="P87" s="536"/>
      <c r="Q87" s="536"/>
      <c r="R87" s="12"/>
      <c r="S87" s="134"/>
      <c r="T87" s="1129">
        <v>44126</v>
      </c>
      <c r="U87" s="1129">
        <v>44126</v>
      </c>
      <c r="V87" s="674"/>
      <c r="W87" s="674"/>
      <c r="X87" s="674"/>
      <c r="Y87" s="857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2"/>
        <v>#REF!</v>
      </c>
      <c r="AN87" s="15"/>
    </row>
    <row r="88" spans="1:40" ht="13.5" customHeight="1" outlineLevel="1" x14ac:dyDescent="0.25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 t="shared" si="53"/>
        <v>50</v>
      </c>
      <c r="K88" s="842">
        <v>0.21833333333333335</v>
      </c>
      <c r="L88" s="134"/>
      <c r="M88" s="1128" t="s">
        <v>267</v>
      </c>
      <c r="N88" s="1202" t="s">
        <v>267</v>
      </c>
      <c r="O88" s="536"/>
      <c r="P88" s="536"/>
      <c r="Q88" s="536"/>
      <c r="R88" s="12"/>
      <c r="S88" s="134"/>
      <c r="T88" s="1129">
        <v>44126</v>
      </c>
      <c r="U88" s="1129">
        <v>44126</v>
      </c>
      <c r="V88" s="674"/>
      <c r="W88" s="674"/>
      <c r="X88" s="674"/>
      <c r="Y88" s="857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2"/>
        <v>#REF!</v>
      </c>
      <c r="AN88" s="15"/>
    </row>
    <row r="89" spans="1:40" ht="13.15" customHeight="1" outlineLevel="1" x14ac:dyDescent="0.25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 t="shared" si="53"/>
        <v>50</v>
      </c>
      <c r="K89" s="842">
        <v>0.21833333333333335</v>
      </c>
      <c r="L89" s="134"/>
      <c r="M89" s="1128" t="s">
        <v>267</v>
      </c>
      <c r="N89" s="1202" t="s">
        <v>267</v>
      </c>
      <c r="O89" s="536"/>
      <c r="P89" s="536"/>
      <c r="Q89" s="536"/>
      <c r="R89" s="12"/>
      <c r="S89" s="134"/>
      <c r="T89" s="1129">
        <v>44126</v>
      </c>
      <c r="U89" s="1129">
        <v>44126</v>
      </c>
      <c r="V89" s="674"/>
      <c r="W89" s="674"/>
      <c r="X89" s="674"/>
      <c r="Y89" s="857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2"/>
        <v>#REF!</v>
      </c>
      <c r="AN89" s="15"/>
    </row>
    <row r="90" spans="1:40" ht="13.15" customHeight="1" outlineLevel="1" x14ac:dyDescent="0.25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 t="shared" si="53"/>
        <v>50</v>
      </c>
      <c r="K90" s="842">
        <v>0.21944444444444444</v>
      </c>
      <c r="L90" s="134"/>
      <c r="M90" s="1128" t="s">
        <v>267</v>
      </c>
      <c r="N90" s="1202" t="s">
        <v>267</v>
      </c>
      <c r="O90" s="536"/>
      <c r="P90" s="1130" t="s">
        <v>268</v>
      </c>
      <c r="Q90" s="1130" t="s">
        <v>268</v>
      </c>
      <c r="R90" s="12"/>
      <c r="S90" s="134"/>
      <c r="T90" s="1129">
        <v>44126</v>
      </c>
      <c r="U90" s="1129">
        <v>44126</v>
      </c>
      <c r="V90" s="674"/>
      <c r="W90" s="1132">
        <v>44414</v>
      </c>
      <c r="X90" s="1132">
        <v>44418</v>
      </c>
      <c r="Y90" s="857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2"/>
        <v>#REF!</v>
      </c>
      <c r="AN90" s="15"/>
    </row>
    <row r="91" spans="1:40" ht="13.5" customHeight="1" outlineLevel="1" x14ac:dyDescent="0.25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 t="shared" si="53"/>
        <v>50</v>
      </c>
      <c r="K91" s="842">
        <v>0.21944444444444444</v>
      </c>
      <c r="L91" s="134"/>
      <c r="M91" s="1128" t="s">
        <v>267</v>
      </c>
      <c r="N91" s="1202" t="s">
        <v>267</v>
      </c>
      <c r="O91" s="536"/>
      <c r="P91" s="1130" t="s">
        <v>268</v>
      </c>
      <c r="Q91" s="1130" t="s">
        <v>268</v>
      </c>
      <c r="R91" s="12"/>
      <c r="S91" s="134"/>
      <c r="T91" s="1129">
        <v>44126</v>
      </c>
      <c r="U91" s="1129">
        <v>44126</v>
      </c>
      <c r="V91" s="674"/>
      <c r="W91" s="1132">
        <v>44414</v>
      </c>
      <c r="X91" s="1132">
        <v>44418</v>
      </c>
      <c r="Y91" s="857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2"/>
        <v>#REF!</v>
      </c>
      <c r="AN91" s="15"/>
    </row>
    <row r="92" spans="1:40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2">
        <v>0.21944444444444444</v>
      </c>
      <c r="L92" s="134"/>
      <c r="M92" s="536"/>
      <c r="N92" s="536"/>
      <c r="O92" s="536"/>
      <c r="P92" s="536"/>
      <c r="Q92" s="536"/>
      <c r="R92" s="12"/>
      <c r="S92" s="134"/>
      <c r="T92" s="541"/>
      <c r="U92" s="674"/>
      <c r="V92" s="674"/>
      <c r="W92" s="674"/>
      <c r="X92" s="674"/>
      <c r="Y92" s="892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2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2"/>
        <v>#REF!</v>
      </c>
      <c r="AN92" s="15"/>
    </row>
    <row r="93" spans="1:40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2">
        <v>0.21944444444444444</v>
      </c>
      <c r="L93" s="134"/>
      <c r="M93" s="536"/>
      <c r="N93" s="536"/>
      <c r="O93" s="536"/>
      <c r="P93" s="536"/>
      <c r="Q93" s="536"/>
      <c r="R93" s="12"/>
      <c r="S93" s="134"/>
      <c r="T93" s="541"/>
      <c r="U93" s="674"/>
      <c r="V93" s="674"/>
      <c r="W93" s="674"/>
      <c r="X93" s="674"/>
      <c r="Y93" s="892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2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2"/>
        <v>#REF!</v>
      </c>
      <c r="AN93" s="15"/>
    </row>
    <row r="94" spans="1:40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2">
        <v>0.21944444444444444</v>
      </c>
      <c r="L94" s="134"/>
      <c r="M94" s="536"/>
      <c r="N94" s="536"/>
      <c r="O94" s="536"/>
      <c r="P94" s="536"/>
      <c r="Q94" s="536"/>
      <c r="R94" s="12"/>
      <c r="S94" s="134"/>
      <c r="T94" s="541"/>
      <c r="U94" s="674"/>
      <c r="V94" s="674"/>
      <c r="W94" s="674"/>
      <c r="X94" s="674"/>
      <c r="Y94" s="892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2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2"/>
        <v>#REF!</v>
      </c>
      <c r="AN94" s="15"/>
    </row>
    <row r="95" spans="1:40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2">
        <v>0.21944444444444444</v>
      </c>
      <c r="L95" s="134"/>
      <c r="M95" s="536"/>
      <c r="N95" s="536"/>
      <c r="O95" s="536"/>
      <c r="P95" s="536"/>
      <c r="Q95" s="536"/>
      <c r="R95" s="12"/>
      <c r="S95" s="134"/>
      <c r="T95" s="541"/>
      <c r="U95" s="674"/>
      <c r="V95" s="674"/>
      <c r="W95" s="674"/>
      <c r="X95" s="674"/>
      <c r="Y95" s="892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2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2"/>
        <v>#REF!</v>
      </c>
      <c r="AN95" s="15"/>
    </row>
    <row r="96" spans="1:40" ht="13.1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2">
        <v>0.21944444444444444</v>
      </c>
      <c r="L96" s="134"/>
      <c r="M96" s="536"/>
      <c r="N96" s="536"/>
      <c r="O96" s="536"/>
      <c r="P96" s="536"/>
      <c r="Q96" s="536"/>
      <c r="R96" s="12"/>
      <c r="S96" s="134"/>
      <c r="T96" s="541"/>
      <c r="U96" s="674"/>
      <c r="V96" s="674"/>
      <c r="W96" s="674"/>
      <c r="X96" s="674"/>
      <c r="Y96" s="892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2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2"/>
        <v>#REF!</v>
      </c>
      <c r="AN96" s="15"/>
    </row>
    <row r="97" spans="1:40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6">H97-G97</f>
        <v>50</v>
      </c>
      <c r="J97" s="218">
        <v>50</v>
      </c>
      <c r="K97" s="842">
        <v>0.21944444444444444</v>
      </c>
      <c r="L97" s="134"/>
      <c r="M97" s="1128" t="s">
        <v>267</v>
      </c>
      <c r="N97" s="1202" t="s">
        <v>267</v>
      </c>
      <c r="O97" s="1202" t="s">
        <v>267</v>
      </c>
      <c r="P97" s="1130" t="s">
        <v>268</v>
      </c>
      <c r="Q97" s="1130" t="s">
        <v>268</v>
      </c>
      <c r="R97" s="12"/>
      <c r="S97" s="134"/>
      <c r="T97" s="1129">
        <v>44098</v>
      </c>
      <c r="U97" s="1129">
        <v>44098</v>
      </c>
      <c r="V97" s="1129">
        <v>44099</v>
      </c>
      <c r="W97" s="1131">
        <v>44373</v>
      </c>
      <c r="X97" s="1131">
        <v>44373</v>
      </c>
      <c r="Y97" s="857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7">IF(K97="x",5,SUM(AH97:AL97))</f>
        <v>#REF!</v>
      </c>
      <c r="AN97" s="15"/>
    </row>
    <row r="98" spans="1:40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si="54"/>
        <v>993500</v>
      </c>
      <c r="H98" s="19">
        <f t="shared" si="55"/>
        <v>993550</v>
      </c>
      <c r="I98" s="17">
        <f t="shared" si="56"/>
        <v>50</v>
      </c>
      <c r="J98" s="218">
        <f t="shared" ref="J98:J161" si="58">I98</f>
        <v>50</v>
      </c>
      <c r="K98" s="842">
        <v>0.21944444444444444</v>
      </c>
      <c r="L98" s="134"/>
      <c r="M98" s="1128" t="s">
        <v>267</v>
      </c>
      <c r="N98" s="1202" t="s">
        <v>267</v>
      </c>
      <c r="O98" s="1202" t="s">
        <v>267</v>
      </c>
      <c r="P98" s="1130" t="s">
        <v>268</v>
      </c>
      <c r="Q98" s="1130" t="s">
        <v>268</v>
      </c>
      <c r="R98" s="12"/>
      <c r="S98" s="134"/>
      <c r="T98" s="1129">
        <v>44098</v>
      </c>
      <c r="U98" s="1129">
        <v>44098</v>
      </c>
      <c r="V98" s="1129">
        <v>44099</v>
      </c>
      <c r="W98" s="1131">
        <v>44373</v>
      </c>
      <c r="X98" s="1131">
        <v>44373</v>
      </c>
      <c r="Y98" s="857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7"/>
        <v>#REF!</v>
      </c>
      <c r="AN98" s="15"/>
    </row>
    <row r="99" spans="1:40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ref="G99:G162" si="59">H98</f>
        <v>993550</v>
      </c>
      <c r="H99" s="19">
        <f t="shared" ref="H99:H162" si="60">H98+50</f>
        <v>993600</v>
      </c>
      <c r="I99" s="17">
        <f t="shared" si="56"/>
        <v>50</v>
      </c>
      <c r="J99" s="218">
        <f t="shared" si="58"/>
        <v>50</v>
      </c>
      <c r="K99" s="842">
        <v>0.21944444444444444</v>
      </c>
      <c r="L99" s="134"/>
      <c r="M99" s="1128" t="s">
        <v>267</v>
      </c>
      <c r="N99" s="1202" t="s">
        <v>267</v>
      </c>
      <c r="O99" s="1202" t="s">
        <v>267</v>
      </c>
      <c r="P99" s="1130" t="s">
        <v>268</v>
      </c>
      <c r="Q99" s="1130" t="s">
        <v>268</v>
      </c>
      <c r="R99" s="12"/>
      <c r="S99" s="134"/>
      <c r="T99" s="1129">
        <v>44098</v>
      </c>
      <c r="U99" s="1129">
        <v>44098</v>
      </c>
      <c r="V99" s="1129">
        <v>44099</v>
      </c>
      <c r="W99" s="1131">
        <v>44373</v>
      </c>
      <c r="X99" s="1131">
        <v>44373</v>
      </c>
      <c r="Y99" s="857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7"/>
        <v>#REF!</v>
      </c>
      <c r="AN99" s="15"/>
    </row>
    <row r="100" spans="1:40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6"/>
        <v>50</v>
      </c>
      <c r="J100" s="218">
        <f t="shared" si="58"/>
        <v>50</v>
      </c>
      <c r="K100" s="842">
        <v>0.21944444444444444</v>
      </c>
      <c r="L100" s="134"/>
      <c r="M100" s="1128" t="s">
        <v>267</v>
      </c>
      <c r="N100" s="1202" t="s">
        <v>267</v>
      </c>
      <c r="O100" s="1202" t="s">
        <v>267</v>
      </c>
      <c r="P100" s="1130" t="s">
        <v>268</v>
      </c>
      <c r="Q100" s="1130" t="s">
        <v>268</v>
      </c>
      <c r="R100" s="12"/>
      <c r="S100" s="134"/>
      <c r="T100" s="1129">
        <v>44098</v>
      </c>
      <c r="U100" s="1129">
        <v>44098</v>
      </c>
      <c r="V100" s="1129">
        <v>44099</v>
      </c>
      <c r="W100" s="1131">
        <v>44373</v>
      </c>
      <c r="X100" s="1131">
        <v>44373</v>
      </c>
      <c r="Y100" s="857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7"/>
        <v>#REF!</v>
      </c>
      <c r="AN100" s="15"/>
    </row>
    <row r="101" spans="1:40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6"/>
        <v>50</v>
      </c>
      <c r="J101" s="218">
        <f t="shared" si="58"/>
        <v>50</v>
      </c>
      <c r="K101" s="842">
        <v>0.21944444444444444</v>
      </c>
      <c r="L101" s="134"/>
      <c r="M101" s="1128" t="s">
        <v>267</v>
      </c>
      <c r="N101" s="1202" t="s">
        <v>267</v>
      </c>
      <c r="O101" s="1202" t="s">
        <v>267</v>
      </c>
      <c r="P101" s="1130" t="s">
        <v>268</v>
      </c>
      <c r="Q101" s="1130" t="s">
        <v>268</v>
      </c>
      <c r="R101" s="12"/>
      <c r="S101" s="134"/>
      <c r="T101" s="1129">
        <v>44098</v>
      </c>
      <c r="U101" s="1129">
        <v>44098</v>
      </c>
      <c r="V101" s="1129">
        <v>44099</v>
      </c>
      <c r="W101" s="1131">
        <v>44373</v>
      </c>
      <c r="X101" s="1131">
        <v>44373</v>
      </c>
      <c r="Y101" s="857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7"/>
        <v>#REF!</v>
      </c>
      <c r="AN101" s="15"/>
    </row>
    <row r="102" spans="1:40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6"/>
        <v>50</v>
      </c>
      <c r="J102" s="218">
        <f t="shared" si="58"/>
        <v>50</v>
      </c>
      <c r="K102" s="842">
        <v>0.21944444444444444</v>
      </c>
      <c r="L102" s="134"/>
      <c r="M102" s="1128" t="s">
        <v>267</v>
      </c>
      <c r="N102" s="1202" t="s">
        <v>267</v>
      </c>
      <c r="O102" s="1202" t="s">
        <v>267</v>
      </c>
      <c r="P102" s="1202" t="s">
        <v>267</v>
      </c>
      <c r="Q102" s="1202" t="s">
        <v>267</v>
      </c>
      <c r="R102" s="12"/>
      <c r="S102" s="134"/>
      <c r="T102" s="1129">
        <v>44098</v>
      </c>
      <c r="U102" s="1129">
        <v>44098</v>
      </c>
      <c r="V102" s="1129">
        <v>44099</v>
      </c>
      <c r="W102" s="1129">
        <v>44102</v>
      </c>
      <c r="X102" s="1129">
        <v>44103</v>
      </c>
      <c r="Y102" s="857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7"/>
        <v>#REF!</v>
      </c>
      <c r="AN102" s="15"/>
    </row>
    <row r="103" spans="1:40" ht="13.1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6"/>
        <v>50</v>
      </c>
      <c r="J103" s="218">
        <f t="shared" si="58"/>
        <v>50</v>
      </c>
      <c r="K103" s="842">
        <v>0.21944444444444444</v>
      </c>
      <c r="L103" s="134"/>
      <c r="M103" s="1128" t="s">
        <v>267</v>
      </c>
      <c r="N103" s="1202" t="s">
        <v>267</v>
      </c>
      <c r="O103" s="1202" t="s">
        <v>267</v>
      </c>
      <c r="P103" s="1202" t="s">
        <v>267</v>
      </c>
      <c r="Q103" s="1202" t="s">
        <v>267</v>
      </c>
      <c r="R103" s="12"/>
      <c r="S103" s="134"/>
      <c r="T103" s="1129">
        <v>44098</v>
      </c>
      <c r="U103" s="1129">
        <v>44098</v>
      </c>
      <c r="V103" s="1129">
        <v>44100</v>
      </c>
      <c r="W103" s="1129">
        <v>44102</v>
      </c>
      <c r="X103" s="1129">
        <v>44103</v>
      </c>
      <c r="Y103" s="857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7"/>
        <v>#REF!</v>
      </c>
      <c r="AN103" s="15"/>
    </row>
    <row r="104" spans="1:40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6"/>
        <v>50</v>
      </c>
      <c r="J104" s="218">
        <f t="shared" si="58"/>
        <v>50</v>
      </c>
      <c r="K104" s="842">
        <v>0.21944444444444444</v>
      </c>
      <c r="L104" s="134"/>
      <c r="M104" s="1128" t="s">
        <v>267</v>
      </c>
      <c r="N104" s="1202" t="s">
        <v>267</v>
      </c>
      <c r="O104" s="1202" t="s">
        <v>267</v>
      </c>
      <c r="P104" s="1202" t="s">
        <v>267</v>
      </c>
      <c r="Q104" s="1202" t="s">
        <v>267</v>
      </c>
      <c r="R104" s="12"/>
      <c r="S104" s="134"/>
      <c r="T104" s="1129">
        <v>44098</v>
      </c>
      <c r="U104" s="1129">
        <v>44098</v>
      </c>
      <c r="V104" s="1129">
        <v>44100</v>
      </c>
      <c r="W104" s="1129">
        <v>44102</v>
      </c>
      <c r="X104" s="1129">
        <v>44103</v>
      </c>
      <c r="Y104" s="857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7"/>
        <v>#REF!</v>
      </c>
      <c r="AN104" s="15"/>
    </row>
    <row r="105" spans="1:40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6"/>
        <v>50</v>
      </c>
      <c r="J105" s="218">
        <f t="shared" si="58"/>
        <v>50</v>
      </c>
      <c r="K105" s="842">
        <v>0.21944444444444444</v>
      </c>
      <c r="L105" s="134"/>
      <c r="M105" s="1128" t="s">
        <v>267</v>
      </c>
      <c r="N105" s="1202" t="s">
        <v>267</v>
      </c>
      <c r="O105" s="1202" t="s">
        <v>267</v>
      </c>
      <c r="P105" s="1202" t="s">
        <v>267</v>
      </c>
      <c r="Q105" s="1202" t="s">
        <v>267</v>
      </c>
      <c r="R105" s="12"/>
      <c r="S105" s="134"/>
      <c r="T105" s="1129">
        <v>44098</v>
      </c>
      <c r="U105" s="1129">
        <v>44098</v>
      </c>
      <c r="V105" s="1129">
        <v>44100</v>
      </c>
      <c r="W105" s="1129">
        <v>44102</v>
      </c>
      <c r="X105" s="1129">
        <v>44103</v>
      </c>
      <c r="Y105" s="857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7"/>
        <v>#REF!</v>
      </c>
      <c r="AN105" s="15"/>
    </row>
    <row r="106" spans="1:40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6"/>
        <v>50</v>
      </c>
      <c r="J106" s="218">
        <f t="shared" si="58"/>
        <v>50</v>
      </c>
      <c r="K106" s="842">
        <v>0.21944444444444444</v>
      </c>
      <c r="L106" s="134"/>
      <c r="M106" s="1128" t="s">
        <v>267</v>
      </c>
      <c r="N106" s="1202" t="s">
        <v>267</v>
      </c>
      <c r="O106" s="1202" t="s">
        <v>267</v>
      </c>
      <c r="P106" s="1202" t="s">
        <v>267</v>
      </c>
      <c r="Q106" s="1202" t="s">
        <v>267</v>
      </c>
      <c r="R106" s="12"/>
      <c r="S106" s="134"/>
      <c r="T106" s="1129">
        <v>44098</v>
      </c>
      <c r="U106" s="1129">
        <v>44098</v>
      </c>
      <c r="V106" s="1129">
        <v>44100</v>
      </c>
      <c r="W106" s="1129">
        <v>44102</v>
      </c>
      <c r="X106" s="1129">
        <v>44103</v>
      </c>
      <c r="Y106" s="857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7"/>
        <v>#REF!</v>
      </c>
      <c r="AN106" s="15"/>
    </row>
    <row r="107" spans="1:40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6"/>
        <v>50</v>
      </c>
      <c r="J107" s="218">
        <f t="shared" si="58"/>
        <v>50</v>
      </c>
      <c r="K107" s="842">
        <v>0.21944444444444444</v>
      </c>
      <c r="L107" s="134"/>
      <c r="M107" s="1128" t="s">
        <v>267</v>
      </c>
      <c r="N107" s="1202" t="s">
        <v>267</v>
      </c>
      <c r="O107" s="1202" t="s">
        <v>267</v>
      </c>
      <c r="P107" s="1202" t="s">
        <v>267</v>
      </c>
      <c r="Q107" s="1202" t="s">
        <v>267</v>
      </c>
      <c r="R107" s="12"/>
      <c r="S107" s="134"/>
      <c r="T107" s="1129">
        <v>44098</v>
      </c>
      <c r="U107" s="1129">
        <v>44098</v>
      </c>
      <c r="V107" s="1129">
        <v>44100</v>
      </c>
      <c r="W107" s="1129">
        <v>44102</v>
      </c>
      <c r="X107" s="1129">
        <v>44103</v>
      </c>
      <c r="Y107" s="857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7"/>
        <v>#REF!</v>
      </c>
      <c r="AN107" s="15"/>
    </row>
    <row r="108" spans="1:40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6"/>
        <v>50</v>
      </c>
      <c r="J108" s="218">
        <f t="shared" si="58"/>
        <v>50</v>
      </c>
      <c r="K108" s="842">
        <v>0.2</v>
      </c>
      <c r="L108" s="134"/>
      <c r="M108" s="1128" t="s">
        <v>267</v>
      </c>
      <c r="N108" s="1202" t="s">
        <v>267</v>
      </c>
      <c r="O108" s="1202" t="s">
        <v>267</v>
      </c>
      <c r="P108" s="1130" t="s">
        <v>268</v>
      </c>
      <c r="Q108" s="1130" t="s">
        <v>268</v>
      </c>
      <c r="R108" s="12"/>
      <c r="S108" s="134"/>
      <c r="T108" s="1129">
        <v>44111</v>
      </c>
      <c r="U108" s="1129">
        <v>44111</v>
      </c>
      <c r="V108" s="1129">
        <v>44112</v>
      </c>
      <c r="W108" s="1131">
        <v>44356</v>
      </c>
      <c r="X108" s="1131">
        <v>44356</v>
      </c>
      <c r="Y108" s="857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7"/>
        <v>#REF!</v>
      </c>
      <c r="AN108" s="15"/>
    </row>
    <row r="109" spans="1:40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6"/>
        <v>50</v>
      </c>
      <c r="J109" s="218">
        <f t="shared" si="58"/>
        <v>50</v>
      </c>
      <c r="K109" s="842">
        <v>0.2</v>
      </c>
      <c r="L109" s="134"/>
      <c r="M109" s="1128" t="s">
        <v>267</v>
      </c>
      <c r="N109" s="1202" t="s">
        <v>267</v>
      </c>
      <c r="O109" s="1202" t="s">
        <v>267</v>
      </c>
      <c r="P109" s="1202" t="s">
        <v>267</v>
      </c>
      <c r="Q109" s="1130" t="s">
        <v>268</v>
      </c>
      <c r="R109" s="12"/>
      <c r="S109" s="134"/>
      <c r="T109" s="1129">
        <v>44111</v>
      </c>
      <c r="U109" s="1129">
        <v>44111</v>
      </c>
      <c r="V109" s="1129">
        <v>44112</v>
      </c>
      <c r="W109" s="1129">
        <v>44113</v>
      </c>
      <c r="X109" s="1131">
        <v>44356</v>
      </c>
      <c r="Y109" s="857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7"/>
        <v>#REF!</v>
      </c>
      <c r="AN109" s="15"/>
    </row>
    <row r="110" spans="1:40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6"/>
        <v>50</v>
      </c>
      <c r="J110" s="218">
        <f t="shared" si="58"/>
        <v>50</v>
      </c>
      <c r="K110" s="842">
        <v>0.2</v>
      </c>
      <c r="L110" s="134"/>
      <c r="M110" s="1128" t="s">
        <v>267</v>
      </c>
      <c r="N110" s="1202" t="s">
        <v>267</v>
      </c>
      <c r="O110" s="1202" t="s">
        <v>267</v>
      </c>
      <c r="P110" s="1202" t="s">
        <v>267</v>
      </c>
      <c r="Q110" s="1130" t="s">
        <v>268</v>
      </c>
      <c r="R110" s="12"/>
      <c r="S110" s="134"/>
      <c r="T110" s="1129">
        <v>44111</v>
      </c>
      <c r="U110" s="1129">
        <v>44111</v>
      </c>
      <c r="V110" s="1129">
        <v>44112</v>
      </c>
      <c r="W110" s="1129">
        <v>44113</v>
      </c>
      <c r="X110" s="1131">
        <v>44356</v>
      </c>
      <c r="Y110" s="857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7"/>
        <v>#REF!</v>
      </c>
      <c r="AN110" s="15"/>
    </row>
    <row r="111" spans="1:40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6"/>
        <v>50</v>
      </c>
      <c r="J111" s="218">
        <f t="shared" si="58"/>
        <v>50</v>
      </c>
      <c r="K111" s="842">
        <v>0.2</v>
      </c>
      <c r="L111" s="134"/>
      <c r="M111" s="1128" t="s">
        <v>267</v>
      </c>
      <c r="N111" s="1202" t="s">
        <v>267</v>
      </c>
      <c r="O111" s="1202" t="s">
        <v>267</v>
      </c>
      <c r="P111" s="1202" t="s">
        <v>267</v>
      </c>
      <c r="Q111" s="1130" t="s">
        <v>268</v>
      </c>
      <c r="R111" s="12"/>
      <c r="S111" s="134"/>
      <c r="T111" s="1129">
        <v>44111</v>
      </c>
      <c r="U111" s="1129">
        <v>44111</v>
      </c>
      <c r="V111" s="1129">
        <v>44112</v>
      </c>
      <c r="W111" s="1129">
        <v>44168</v>
      </c>
      <c r="X111" s="1131">
        <v>44356</v>
      </c>
      <c r="Y111" s="857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7"/>
        <v>#REF!</v>
      </c>
      <c r="AN111" s="15"/>
    </row>
    <row r="112" spans="1:40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6"/>
        <v>50</v>
      </c>
      <c r="J112" s="218">
        <f t="shared" si="58"/>
        <v>50</v>
      </c>
      <c r="K112" s="842">
        <v>0.2</v>
      </c>
      <c r="L112" s="134"/>
      <c r="M112" s="1128" t="s">
        <v>267</v>
      </c>
      <c r="N112" s="1202" t="s">
        <v>267</v>
      </c>
      <c r="O112" s="1202" t="s">
        <v>267</v>
      </c>
      <c r="P112" s="1202" t="s">
        <v>267</v>
      </c>
      <c r="Q112" s="1130" t="s">
        <v>268</v>
      </c>
      <c r="R112" s="12"/>
      <c r="S112" s="134"/>
      <c r="T112" s="1129">
        <v>44111</v>
      </c>
      <c r="U112" s="1129">
        <v>44111</v>
      </c>
      <c r="V112" s="1129">
        <v>44112</v>
      </c>
      <c r="W112" s="1129">
        <v>44168</v>
      </c>
      <c r="X112" s="1131">
        <v>44356</v>
      </c>
      <c r="Y112" s="857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7"/>
        <v>#REF!</v>
      </c>
      <c r="AN112" s="15"/>
    </row>
    <row r="113" spans="1:40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6"/>
        <v>50</v>
      </c>
      <c r="J113" s="218">
        <f t="shared" si="58"/>
        <v>50</v>
      </c>
      <c r="K113" s="842">
        <v>0.2</v>
      </c>
      <c r="L113" s="134"/>
      <c r="M113" s="1128" t="s">
        <v>267</v>
      </c>
      <c r="N113" s="1202" t="s">
        <v>267</v>
      </c>
      <c r="O113" s="1202" t="s">
        <v>267</v>
      </c>
      <c r="P113" s="1202" t="s">
        <v>267</v>
      </c>
      <c r="Q113" s="1130" t="s">
        <v>268</v>
      </c>
      <c r="R113" s="12"/>
      <c r="S113" s="134"/>
      <c r="T113" s="1129">
        <v>44113</v>
      </c>
      <c r="U113" s="1129">
        <v>44113</v>
      </c>
      <c r="V113" s="1129">
        <v>44117</v>
      </c>
      <c r="W113" s="1129">
        <v>44119</v>
      </c>
      <c r="X113" s="1131">
        <v>44356</v>
      </c>
      <c r="Y113" s="857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7"/>
        <v>#REF!</v>
      </c>
      <c r="AN113" s="15"/>
    </row>
    <row r="114" spans="1:40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6"/>
        <v>50</v>
      </c>
      <c r="J114" s="218">
        <f t="shared" si="58"/>
        <v>50</v>
      </c>
      <c r="K114" s="842">
        <v>0.2</v>
      </c>
      <c r="L114" s="134"/>
      <c r="M114" s="1128" t="s">
        <v>267</v>
      </c>
      <c r="N114" s="1202" t="s">
        <v>267</v>
      </c>
      <c r="O114" s="1202" t="s">
        <v>267</v>
      </c>
      <c r="P114" s="1202" t="s">
        <v>267</v>
      </c>
      <c r="Q114" s="1202" t="s">
        <v>267</v>
      </c>
      <c r="R114" s="12"/>
      <c r="S114" s="134"/>
      <c r="T114" s="1129">
        <v>44113</v>
      </c>
      <c r="U114" s="1129">
        <v>44113</v>
      </c>
      <c r="V114" s="1129">
        <v>44117</v>
      </c>
      <c r="W114" s="1129">
        <v>44119</v>
      </c>
      <c r="X114" s="1129">
        <v>44124</v>
      </c>
      <c r="Y114" s="857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7"/>
        <v>#REF!</v>
      </c>
      <c r="AN114" s="15"/>
    </row>
    <row r="115" spans="1:40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6"/>
        <v>50</v>
      </c>
      <c r="J115" s="218">
        <f t="shared" si="58"/>
        <v>50</v>
      </c>
      <c r="K115" s="842">
        <v>0.2</v>
      </c>
      <c r="L115" s="134"/>
      <c r="M115" s="1128" t="s">
        <v>267</v>
      </c>
      <c r="N115" s="1202" t="s">
        <v>267</v>
      </c>
      <c r="O115" s="1202" t="s">
        <v>267</v>
      </c>
      <c r="P115" s="1202" t="s">
        <v>267</v>
      </c>
      <c r="Q115" s="1202" t="s">
        <v>267</v>
      </c>
      <c r="R115" s="12"/>
      <c r="S115" s="134"/>
      <c r="T115" s="1129">
        <v>44113</v>
      </c>
      <c r="U115" s="1129">
        <v>44113</v>
      </c>
      <c r="V115" s="1129">
        <v>44117</v>
      </c>
      <c r="W115" s="1129">
        <v>44119</v>
      </c>
      <c r="X115" s="1129">
        <v>44124</v>
      </c>
      <c r="Y115" s="857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7"/>
        <v>#REF!</v>
      </c>
      <c r="AN115" s="15"/>
    </row>
    <row r="116" spans="1:40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6"/>
        <v>50</v>
      </c>
      <c r="J116" s="218">
        <f t="shared" si="58"/>
        <v>50</v>
      </c>
      <c r="K116" s="842">
        <v>0.2</v>
      </c>
      <c r="L116" s="134"/>
      <c r="M116" s="1128" t="s">
        <v>267</v>
      </c>
      <c r="N116" s="1202" t="s">
        <v>267</v>
      </c>
      <c r="O116" s="1202" t="s">
        <v>267</v>
      </c>
      <c r="P116" s="1202" t="s">
        <v>267</v>
      </c>
      <c r="Q116" s="1202" t="s">
        <v>267</v>
      </c>
      <c r="R116" s="12"/>
      <c r="S116" s="134"/>
      <c r="T116" s="1129">
        <v>44113</v>
      </c>
      <c r="U116" s="1129">
        <v>44113</v>
      </c>
      <c r="V116" s="1129">
        <v>44117</v>
      </c>
      <c r="W116" s="1129">
        <v>44119</v>
      </c>
      <c r="X116" s="1129">
        <v>44124</v>
      </c>
      <c r="Y116" s="857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7"/>
        <v>#REF!</v>
      </c>
      <c r="AN116" s="15"/>
    </row>
    <row r="117" spans="1:40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6"/>
        <v>50</v>
      </c>
      <c r="J117" s="218">
        <f t="shared" si="58"/>
        <v>50</v>
      </c>
      <c r="K117" s="842">
        <v>0.2</v>
      </c>
      <c r="L117" s="134"/>
      <c r="M117" s="1128" t="s">
        <v>267</v>
      </c>
      <c r="N117" s="1202" t="s">
        <v>267</v>
      </c>
      <c r="O117" s="1202" t="s">
        <v>267</v>
      </c>
      <c r="P117" s="1202" t="s">
        <v>267</v>
      </c>
      <c r="Q117" s="1202" t="s">
        <v>267</v>
      </c>
      <c r="R117" s="12"/>
      <c r="S117" s="134"/>
      <c r="T117" s="1129">
        <v>44113</v>
      </c>
      <c r="U117" s="1129">
        <v>44113</v>
      </c>
      <c r="V117" s="1129">
        <v>44117</v>
      </c>
      <c r="W117" s="1129">
        <v>44119</v>
      </c>
      <c r="X117" s="1129">
        <v>44124</v>
      </c>
      <c r="Y117" s="857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7"/>
        <v>#REF!</v>
      </c>
      <c r="AN117" s="15"/>
    </row>
    <row r="118" spans="1:40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6"/>
        <v>50</v>
      </c>
      <c r="J118" s="218">
        <f t="shared" si="58"/>
        <v>50</v>
      </c>
      <c r="K118" s="842">
        <v>0.2</v>
      </c>
      <c r="L118" s="134"/>
      <c r="M118" s="1128" t="s">
        <v>267</v>
      </c>
      <c r="N118" s="1202" t="s">
        <v>267</v>
      </c>
      <c r="O118" s="1202" t="s">
        <v>267</v>
      </c>
      <c r="P118" s="1202" t="s">
        <v>267</v>
      </c>
      <c r="Q118" s="1130" t="s">
        <v>268</v>
      </c>
      <c r="R118" s="12"/>
      <c r="S118" s="134"/>
      <c r="T118" s="1129">
        <v>44113</v>
      </c>
      <c r="U118" s="1129">
        <v>44113</v>
      </c>
      <c r="V118" s="1129">
        <v>44117</v>
      </c>
      <c r="W118" s="1129">
        <v>44119</v>
      </c>
      <c r="X118" s="1131">
        <v>44358</v>
      </c>
      <c r="Y118" s="857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7"/>
        <v>#REF!</v>
      </c>
      <c r="AN118" s="15"/>
    </row>
    <row r="119" spans="1:40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6"/>
        <v>50</v>
      </c>
      <c r="J119" s="218">
        <f t="shared" si="58"/>
        <v>50</v>
      </c>
      <c r="K119" s="842">
        <v>0.2</v>
      </c>
      <c r="L119" s="134"/>
      <c r="M119" s="1128" t="s">
        <v>267</v>
      </c>
      <c r="N119" s="1202" t="s">
        <v>267</v>
      </c>
      <c r="O119" s="1202" t="s">
        <v>267</v>
      </c>
      <c r="P119" s="1130" t="s">
        <v>268</v>
      </c>
      <c r="Q119" s="1130" t="s">
        <v>268</v>
      </c>
      <c r="R119" s="12"/>
      <c r="S119" s="134"/>
      <c r="T119" s="1129">
        <v>44118</v>
      </c>
      <c r="U119" s="1129">
        <v>44118</v>
      </c>
      <c r="V119" s="1129">
        <v>44119</v>
      </c>
      <c r="W119" s="1131">
        <v>44364</v>
      </c>
      <c r="X119" s="1131">
        <v>44386</v>
      </c>
      <c r="Y119" s="857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7"/>
        <v>#REF!</v>
      </c>
      <c r="AN119" s="15"/>
    </row>
    <row r="120" spans="1:40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6"/>
        <v>50</v>
      </c>
      <c r="J120" s="218">
        <f t="shared" si="58"/>
        <v>50</v>
      </c>
      <c r="K120" s="842">
        <v>0.2</v>
      </c>
      <c r="L120" s="134"/>
      <c r="M120" s="1128" t="s">
        <v>267</v>
      </c>
      <c r="N120" s="1202" t="s">
        <v>267</v>
      </c>
      <c r="O120" s="1202" t="s">
        <v>267</v>
      </c>
      <c r="P120" s="1130" t="s">
        <v>268</v>
      </c>
      <c r="Q120" s="1130" t="s">
        <v>268</v>
      </c>
      <c r="R120" s="12"/>
      <c r="S120" s="134"/>
      <c r="T120" s="1129">
        <v>44118</v>
      </c>
      <c r="U120" s="1129">
        <v>44118</v>
      </c>
      <c r="V120" s="1129">
        <v>44119</v>
      </c>
      <c r="W120" s="1131">
        <v>44364</v>
      </c>
      <c r="X120" s="1131">
        <v>44386</v>
      </c>
      <c r="Y120" s="857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7"/>
        <v>#REF!</v>
      </c>
      <c r="AN120" s="15"/>
    </row>
    <row r="121" spans="1:40" ht="13.1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6"/>
        <v>50</v>
      </c>
      <c r="J121" s="218">
        <f t="shared" si="58"/>
        <v>50</v>
      </c>
      <c r="K121" s="842">
        <v>0.2</v>
      </c>
      <c r="L121" s="134"/>
      <c r="M121" s="1128" t="s">
        <v>267</v>
      </c>
      <c r="N121" s="1202" t="s">
        <v>267</v>
      </c>
      <c r="O121" s="1202" t="s">
        <v>267</v>
      </c>
      <c r="P121" s="1130" t="s">
        <v>268</v>
      </c>
      <c r="Q121" s="1130" t="s">
        <v>268</v>
      </c>
      <c r="R121" s="12"/>
      <c r="S121" s="134"/>
      <c r="T121" s="1129">
        <v>44118</v>
      </c>
      <c r="U121" s="1129">
        <v>44118</v>
      </c>
      <c r="V121" s="1129">
        <v>44119</v>
      </c>
      <c r="W121" s="1131">
        <v>44364</v>
      </c>
      <c r="X121" s="1131">
        <v>44386</v>
      </c>
      <c r="Y121" s="857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7"/>
        <v>#REF!</v>
      </c>
      <c r="AN121" s="15"/>
    </row>
    <row r="122" spans="1:40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6"/>
        <v>50</v>
      </c>
      <c r="J122" s="218">
        <f t="shared" si="58"/>
        <v>50</v>
      </c>
      <c r="K122" s="842">
        <v>0.2</v>
      </c>
      <c r="L122" s="134"/>
      <c r="M122" s="1128" t="s">
        <v>267</v>
      </c>
      <c r="N122" s="1202" t="s">
        <v>267</v>
      </c>
      <c r="O122" s="1202" t="s">
        <v>267</v>
      </c>
      <c r="P122" s="1202" t="s">
        <v>267</v>
      </c>
      <c r="Q122" s="1130" t="s">
        <v>268</v>
      </c>
      <c r="R122" s="12"/>
      <c r="S122" s="134"/>
      <c r="T122" s="1129">
        <v>44118</v>
      </c>
      <c r="U122" s="1129">
        <v>44118</v>
      </c>
      <c r="V122" s="1129">
        <v>44119</v>
      </c>
      <c r="W122" s="1129">
        <v>44120</v>
      </c>
      <c r="X122" s="1131">
        <v>44386</v>
      </c>
      <c r="Y122" s="857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7"/>
        <v>#REF!</v>
      </c>
      <c r="AN122" s="15"/>
    </row>
    <row r="123" spans="1:40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6"/>
        <v>50</v>
      </c>
      <c r="J123" s="218">
        <f t="shared" si="58"/>
        <v>50</v>
      </c>
      <c r="K123" s="842">
        <v>0.2</v>
      </c>
      <c r="L123" s="134"/>
      <c r="M123" s="1128" t="s">
        <v>267</v>
      </c>
      <c r="N123" s="1202" t="s">
        <v>267</v>
      </c>
      <c r="O123" s="1202" t="s">
        <v>267</v>
      </c>
      <c r="P123" s="1202" t="s">
        <v>267</v>
      </c>
      <c r="Q123" s="1130" t="s">
        <v>268</v>
      </c>
      <c r="R123" s="12"/>
      <c r="S123" s="134"/>
      <c r="T123" s="1129">
        <v>44121</v>
      </c>
      <c r="U123" s="1129">
        <v>44121</v>
      </c>
      <c r="V123" s="1129">
        <v>44122</v>
      </c>
      <c r="W123" s="1129">
        <v>44123</v>
      </c>
      <c r="X123" s="1131">
        <v>44389</v>
      </c>
      <c r="Y123" s="857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7"/>
        <v>#REF!</v>
      </c>
      <c r="AN123" s="15"/>
    </row>
    <row r="124" spans="1:40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6"/>
        <v>50</v>
      </c>
      <c r="J124" s="218">
        <f t="shared" si="58"/>
        <v>50</v>
      </c>
      <c r="K124" s="842">
        <v>0.2</v>
      </c>
      <c r="L124" s="134"/>
      <c r="M124" s="1128" t="s">
        <v>267</v>
      </c>
      <c r="N124" s="1202" t="s">
        <v>267</v>
      </c>
      <c r="O124" s="1202" t="s">
        <v>267</v>
      </c>
      <c r="P124" s="1202" t="s">
        <v>267</v>
      </c>
      <c r="Q124" s="1130" t="s">
        <v>268</v>
      </c>
      <c r="R124" s="12"/>
      <c r="S124" s="134"/>
      <c r="T124" s="1129">
        <v>44121</v>
      </c>
      <c r="U124" s="1129">
        <v>44121</v>
      </c>
      <c r="V124" s="1129">
        <v>44122</v>
      </c>
      <c r="W124" s="1129">
        <v>44123</v>
      </c>
      <c r="X124" s="1131">
        <v>44389</v>
      </c>
      <c r="Y124" s="857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7"/>
        <v>#REF!</v>
      </c>
      <c r="AN124" s="15"/>
    </row>
    <row r="125" spans="1:40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6"/>
        <v>50</v>
      </c>
      <c r="J125" s="218">
        <f t="shared" si="58"/>
        <v>50</v>
      </c>
      <c r="K125" s="842">
        <v>0.2</v>
      </c>
      <c r="L125" s="134"/>
      <c r="M125" s="1128" t="s">
        <v>267</v>
      </c>
      <c r="N125" s="1202" t="s">
        <v>267</v>
      </c>
      <c r="O125" s="1202" t="s">
        <v>267</v>
      </c>
      <c r="P125" s="1202" t="s">
        <v>267</v>
      </c>
      <c r="Q125" s="1202" t="s">
        <v>267</v>
      </c>
      <c r="R125" s="12"/>
      <c r="S125" s="134"/>
      <c r="T125" s="1129">
        <v>44121</v>
      </c>
      <c r="U125" s="1129">
        <v>44121</v>
      </c>
      <c r="V125" s="1129">
        <v>44122</v>
      </c>
      <c r="W125" s="1129">
        <v>44123</v>
      </c>
      <c r="X125" s="1129">
        <v>44130</v>
      </c>
      <c r="Y125" s="857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7"/>
        <v>#REF!</v>
      </c>
      <c r="AN125" s="15"/>
    </row>
    <row r="126" spans="1:40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6"/>
        <v>50</v>
      </c>
      <c r="J126" s="218">
        <f t="shared" si="58"/>
        <v>50</v>
      </c>
      <c r="K126" s="842">
        <v>0.2</v>
      </c>
      <c r="L126" s="134"/>
      <c r="M126" s="1128" t="s">
        <v>267</v>
      </c>
      <c r="N126" s="1202" t="s">
        <v>267</v>
      </c>
      <c r="O126" s="1202" t="s">
        <v>267</v>
      </c>
      <c r="P126" s="1202" t="s">
        <v>267</v>
      </c>
      <c r="Q126" s="1202" t="s">
        <v>267</v>
      </c>
      <c r="R126" s="12"/>
      <c r="S126" s="134"/>
      <c r="T126" s="1129">
        <v>44121</v>
      </c>
      <c r="U126" s="1129">
        <v>44121</v>
      </c>
      <c r="V126" s="1129">
        <v>44122</v>
      </c>
      <c r="W126" s="1129">
        <v>44123</v>
      </c>
      <c r="X126" s="1129">
        <v>44130</v>
      </c>
      <c r="Y126" s="857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7"/>
        <v>#REF!</v>
      </c>
      <c r="AN126" s="15"/>
    </row>
    <row r="127" spans="1:40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6"/>
        <v>50</v>
      </c>
      <c r="J127" s="218">
        <f t="shared" si="58"/>
        <v>50</v>
      </c>
      <c r="K127" s="842">
        <v>0.2</v>
      </c>
      <c r="L127" s="134"/>
      <c r="M127" s="1128" t="s">
        <v>267</v>
      </c>
      <c r="N127" s="1202" t="s">
        <v>267</v>
      </c>
      <c r="O127" s="1202" t="s">
        <v>267</v>
      </c>
      <c r="P127" s="1202" t="s">
        <v>267</v>
      </c>
      <c r="Q127" s="1202" t="s">
        <v>267</v>
      </c>
      <c r="R127" s="12"/>
      <c r="S127" s="134"/>
      <c r="T127" s="1129">
        <v>44121</v>
      </c>
      <c r="U127" s="1129">
        <v>44121</v>
      </c>
      <c r="V127" s="1129">
        <v>44122</v>
      </c>
      <c r="W127" s="1129">
        <v>44123</v>
      </c>
      <c r="X127" s="1129">
        <v>44130</v>
      </c>
      <c r="Y127" s="857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7"/>
        <v>#REF!</v>
      </c>
      <c r="AN127" s="15"/>
    </row>
    <row r="128" spans="1:40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6"/>
        <v>50</v>
      </c>
      <c r="J128" s="218">
        <f t="shared" si="58"/>
        <v>50</v>
      </c>
      <c r="K128" s="842">
        <v>0.191</v>
      </c>
      <c r="L128" s="134"/>
      <c r="M128" s="1128" t="s">
        <v>267</v>
      </c>
      <c r="N128" s="1202" t="s">
        <v>267</v>
      </c>
      <c r="O128" s="1202" t="s">
        <v>267</v>
      </c>
      <c r="P128" s="1130" t="s">
        <v>268</v>
      </c>
      <c r="Q128" s="1130" t="s">
        <v>268</v>
      </c>
      <c r="R128" s="12"/>
      <c r="S128" s="134"/>
      <c r="T128" s="1129">
        <v>44130</v>
      </c>
      <c r="U128" s="1129">
        <v>44130</v>
      </c>
      <c r="V128" s="1129">
        <v>44131</v>
      </c>
      <c r="W128" s="1131">
        <v>44372</v>
      </c>
      <c r="X128" s="1131">
        <v>44372</v>
      </c>
      <c r="Y128" s="857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7"/>
        <v>#REF!</v>
      </c>
      <c r="AN128" s="15"/>
    </row>
    <row r="129" spans="1:40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6"/>
        <v>50</v>
      </c>
      <c r="J129" s="218">
        <f t="shared" si="58"/>
        <v>50</v>
      </c>
      <c r="K129" s="842">
        <v>0.191</v>
      </c>
      <c r="L129" s="134"/>
      <c r="M129" s="1128" t="s">
        <v>267</v>
      </c>
      <c r="N129" s="1202" t="s">
        <v>267</v>
      </c>
      <c r="O129" s="1202" t="s">
        <v>267</v>
      </c>
      <c r="P129" s="1130" t="s">
        <v>268</v>
      </c>
      <c r="Q129" s="1130" t="s">
        <v>268</v>
      </c>
      <c r="R129" s="12"/>
      <c r="S129" s="134"/>
      <c r="T129" s="1129">
        <v>44130</v>
      </c>
      <c r="U129" s="1129">
        <v>44130</v>
      </c>
      <c r="V129" s="1129">
        <v>44131</v>
      </c>
      <c r="W129" s="1131">
        <v>44372</v>
      </c>
      <c r="X129" s="1131">
        <v>44372</v>
      </c>
      <c r="Y129" s="857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7"/>
        <v>#REF!</v>
      </c>
      <c r="AN129" s="15"/>
    </row>
    <row r="130" spans="1:40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6"/>
        <v>50</v>
      </c>
      <c r="J130" s="218">
        <f t="shared" si="58"/>
        <v>50</v>
      </c>
      <c r="K130" s="842">
        <v>0.191</v>
      </c>
      <c r="L130" s="134"/>
      <c r="M130" s="1128" t="s">
        <v>267</v>
      </c>
      <c r="N130" s="1202" t="s">
        <v>267</v>
      </c>
      <c r="O130" s="1202" t="s">
        <v>267</v>
      </c>
      <c r="P130" s="1202" t="s">
        <v>267</v>
      </c>
      <c r="Q130" s="1202" t="s">
        <v>267</v>
      </c>
      <c r="R130" s="12"/>
      <c r="S130" s="134"/>
      <c r="T130" s="1129">
        <v>44130</v>
      </c>
      <c r="U130" s="1129">
        <v>44130</v>
      </c>
      <c r="V130" s="1129">
        <v>44131</v>
      </c>
      <c r="W130" s="1129">
        <v>44132</v>
      </c>
      <c r="X130" s="1129">
        <v>44134</v>
      </c>
      <c r="Y130" s="857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7"/>
        <v>#REF!</v>
      </c>
      <c r="AN130" s="15"/>
    </row>
    <row r="131" spans="1:40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6"/>
        <v>50</v>
      </c>
      <c r="J131" s="218">
        <f t="shared" si="58"/>
        <v>50</v>
      </c>
      <c r="K131" s="842">
        <v>0.191</v>
      </c>
      <c r="L131" s="134"/>
      <c r="M131" s="1128" t="s">
        <v>267</v>
      </c>
      <c r="N131" s="1202" t="s">
        <v>267</v>
      </c>
      <c r="O131" s="1202" t="s">
        <v>267</v>
      </c>
      <c r="P131" s="1202" t="s">
        <v>267</v>
      </c>
      <c r="Q131" s="1202" t="s">
        <v>267</v>
      </c>
      <c r="R131" s="12"/>
      <c r="S131" s="134"/>
      <c r="T131" s="1129">
        <v>44130</v>
      </c>
      <c r="U131" s="1129">
        <v>44130</v>
      </c>
      <c r="V131" s="1129">
        <v>44131</v>
      </c>
      <c r="W131" s="1129">
        <v>44132</v>
      </c>
      <c r="X131" s="1129">
        <v>44134</v>
      </c>
      <c r="Y131" s="857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7"/>
        <v>#REF!</v>
      </c>
      <c r="AN131" s="15"/>
    </row>
    <row r="132" spans="1:40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6"/>
        <v>50</v>
      </c>
      <c r="J132" s="218">
        <f t="shared" si="58"/>
        <v>50</v>
      </c>
      <c r="K132" s="842">
        <v>0.191</v>
      </c>
      <c r="L132" s="134"/>
      <c r="M132" s="1128" t="s">
        <v>267</v>
      </c>
      <c r="N132" s="1202" t="s">
        <v>267</v>
      </c>
      <c r="O132" s="1202" t="s">
        <v>267</v>
      </c>
      <c r="P132" s="1130" t="s">
        <v>268</v>
      </c>
      <c r="Q132" s="1130" t="s">
        <v>268</v>
      </c>
      <c r="R132" s="12"/>
      <c r="S132" s="134"/>
      <c r="T132" s="1129">
        <v>44130</v>
      </c>
      <c r="U132" s="1129">
        <v>44130</v>
      </c>
      <c r="V132" s="1129">
        <v>44131</v>
      </c>
      <c r="W132" s="1131">
        <v>44357</v>
      </c>
      <c r="X132" s="1131">
        <v>44357</v>
      </c>
      <c r="Y132" s="857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7"/>
        <v>#REF!</v>
      </c>
      <c r="AN132" s="15"/>
    </row>
    <row r="133" spans="1:40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6"/>
        <v>50</v>
      </c>
      <c r="J133" s="218">
        <f t="shared" si="58"/>
        <v>50</v>
      </c>
      <c r="K133" s="842">
        <v>0.191</v>
      </c>
      <c r="L133" s="134"/>
      <c r="M133" s="1128" t="s">
        <v>267</v>
      </c>
      <c r="N133" s="1202" t="s">
        <v>267</v>
      </c>
      <c r="O133" s="1202" t="s">
        <v>267</v>
      </c>
      <c r="P133" s="1130" t="s">
        <v>268</v>
      </c>
      <c r="Q133" s="1130" t="s">
        <v>268</v>
      </c>
      <c r="R133" s="12"/>
      <c r="S133" s="134"/>
      <c r="T133" s="1129">
        <v>44130</v>
      </c>
      <c r="U133" s="1129">
        <v>44130</v>
      </c>
      <c r="V133" s="1129">
        <v>44131</v>
      </c>
      <c r="W133" s="1131">
        <v>44357</v>
      </c>
      <c r="X133" s="1131">
        <v>44357</v>
      </c>
      <c r="Y133" s="857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7"/>
        <v>#REF!</v>
      </c>
      <c r="AN133" s="15"/>
    </row>
    <row r="134" spans="1:40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6"/>
        <v>50</v>
      </c>
      <c r="J134" s="218">
        <f t="shared" si="58"/>
        <v>50</v>
      </c>
      <c r="K134" s="842">
        <v>0.191</v>
      </c>
      <c r="L134" s="134"/>
      <c r="M134" s="1128" t="s">
        <v>267</v>
      </c>
      <c r="N134" s="1202" t="s">
        <v>267</v>
      </c>
      <c r="O134" s="1202" t="s">
        <v>267</v>
      </c>
      <c r="P134" s="1130" t="s">
        <v>268</v>
      </c>
      <c r="Q134" s="1130" t="s">
        <v>268</v>
      </c>
      <c r="R134" s="12"/>
      <c r="S134" s="134"/>
      <c r="T134" s="1129">
        <v>44118</v>
      </c>
      <c r="U134" s="1129">
        <v>44118</v>
      </c>
      <c r="V134" s="1129">
        <v>44121</v>
      </c>
      <c r="W134" s="1131">
        <v>44357</v>
      </c>
      <c r="X134" s="1131">
        <v>44357</v>
      </c>
      <c r="Y134" s="857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7"/>
        <v>#REF!</v>
      </c>
      <c r="AN134" s="15"/>
    </row>
    <row r="135" spans="1:40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6"/>
        <v>50</v>
      </c>
      <c r="J135" s="218">
        <f t="shared" si="58"/>
        <v>50</v>
      </c>
      <c r="K135" s="842">
        <v>0.191</v>
      </c>
      <c r="L135" s="134"/>
      <c r="M135" s="1128" t="s">
        <v>267</v>
      </c>
      <c r="N135" s="1202" t="s">
        <v>267</v>
      </c>
      <c r="O135" s="1202" t="s">
        <v>267</v>
      </c>
      <c r="P135" s="1130" t="s">
        <v>268</v>
      </c>
      <c r="Q135" s="1130" t="s">
        <v>268</v>
      </c>
      <c r="R135" s="12"/>
      <c r="S135" s="134"/>
      <c r="T135" s="1129">
        <v>44118</v>
      </c>
      <c r="U135" s="1129">
        <v>44118</v>
      </c>
      <c r="V135" s="1129">
        <v>44121</v>
      </c>
      <c r="W135" s="1131">
        <v>44357</v>
      </c>
      <c r="X135" s="1131">
        <v>44357</v>
      </c>
      <c r="Y135" s="857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7"/>
        <v>#REF!</v>
      </c>
      <c r="AN135" s="15"/>
    </row>
    <row r="136" spans="1:40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6"/>
        <v>50</v>
      </c>
      <c r="J136" s="218">
        <f t="shared" si="58"/>
        <v>50</v>
      </c>
      <c r="K136" s="842">
        <v>0.191</v>
      </c>
      <c r="L136" s="134"/>
      <c r="M136" s="1128" t="s">
        <v>267</v>
      </c>
      <c r="N136" s="1202" t="s">
        <v>267</v>
      </c>
      <c r="O136" s="1202" t="s">
        <v>267</v>
      </c>
      <c r="P136" s="1130" t="s">
        <v>268</v>
      </c>
      <c r="Q136" s="1130" t="s">
        <v>268</v>
      </c>
      <c r="R136" s="12"/>
      <c r="S136" s="134"/>
      <c r="T136" s="1129">
        <v>44118</v>
      </c>
      <c r="U136" s="1129">
        <v>44118</v>
      </c>
      <c r="V136" s="1129">
        <v>44121</v>
      </c>
      <c r="W136" s="1131">
        <v>44361</v>
      </c>
      <c r="X136" s="1131">
        <v>44361</v>
      </c>
      <c r="Y136" s="857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7"/>
        <v>#REF!</v>
      </c>
      <c r="AN136" s="15"/>
    </row>
    <row r="137" spans="1:40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6"/>
        <v>50</v>
      </c>
      <c r="J137" s="218">
        <f t="shared" si="58"/>
        <v>50</v>
      </c>
      <c r="K137" s="842">
        <v>0.191</v>
      </c>
      <c r="L137" s="134"/>
      <c r="M137" s="1128" t="s">
        <v>267</v>
      </c>
      <c r="N137" s="1202" t="s">
        <v>267</v>
      </c>
      <c r="O137" s="1202" t="s">
        <v>267</v>
      </c>
      <c r="P137" s="1130" t="s">
        <v>268</v>
      </c>
      <c r="Q137" s="1130" t="s">
        <v>268</v>
      </c>
      <c r="R137" s="12"/>
      <c r="S137" s="134"/>
      <c r="T137" s="1129">
        <v>44118</v>
      </c>
      <c r="U137" s="1129">
        <v>44118</v>
      </c>
      <c r="V137" s="1129">
        <v>44121</v>
      </c>
      <c r="W137" s="1131">
        <v>44361</v>
      </c>
      <c r="X137" s="1131">
        <v>44361</v>
      </c>
      <c r="Y137" s="857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7"/>
        <v>#REF!</v>
      </c>
      <c r="AN137" s="15"/>
    </row>
    <row r="138" spans="1:40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6"/>
        <v>50</v>
      </c>
      <c r="J138" s="218">
        <f t="shared" si="58"/>
        <v>50</v>
      </c>
      <c r="K138" s="842">
        <v>0.191</v>
      </c>
      <c r="L138" s="134"/>
      <c r="M138" s="1128" t="s">
        <v>267</v>
      </c>
      <c r="N138" s="1202" t="s">
        <v>267</v>
      </c>
      <c r="O138" s="1202" t="s">
        <v>267</v>
      </c>
      <c r="P138" s="1130" t="s">
        <v>268</v>
      </c>
      <c r="Q138" s="1130" t="s">
        <v>268</v>
      </c>
      <c r="R138" s="12"/>
      <c r="S138" s="134"/>
      <c r="T138" s="1129">
        <v>44118</v>
      </c>
      <c r="U138" s="1129">
        <v>44118</v>
      </c>
      <c r="V138" s="1129">
        <v>44121</v>
      </c>
      <c r="W138" s="1131">
        <v>44361</v>
      </c>
      <c r="X138" s="1131">
        <v>44361</v>
      </c>
      <c r="Y138" s="857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7"/>
        <v>#REF!</v>
      </c>
      <c r="AN138" s="15"/>
    </row>
    <row r="139" spans="1:40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6"/>
        <v>50</v>
      </c>
      <c r="J139" s="218">
        <f t="shared" si="58"/>
        <v>50</v>
      </c>
      <c r="K139" s="842">
        <v>0.191</v>
      </c>
      <c r="L139" s="134"/>
      <c r="M139" s="1128" t="s">
        <v>267</v>
      </c>
      <c r="N139" s="1202" t="s">
        <v>267</v>
      </c>
      <c r="O139" s="1202" t="s">
        <v>267</v>
      </c>
      <c r="P139" s="1130" t="s">
        <v>268</v>
      </c>
      <c r="Q139" s="1130" t="s">
        <v>268</v>
      </c>
      <c r="R139" s="12"/>
      <c r="S139" s="134"/>
      <c r="T139" s="1129">
        <v>44118</v>
      </c>
      <c r="U139" s="1129">
        <v>44118</v>
      </c>
      <c r="V139" s="1129">
        <v>44121</v>
      </c>
      <c r="W139" s="1131">
        <v>44359</v>
      </c>
      <c r="X139" s="1131">
        <v>44361</v>
      </c>
      <c r="Y139" s="857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7"/>
        <v>#REF!</v>
      </c>
      <c r="AN139" s="15"/>
    </row>
    <row r="140" spans="1:40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6"/>
        <v>50</v>
      </c>
      <c r="J140" s="218">
        <f t="shared" si="58"/>
        <v>50</v>
      </c>
      <c r="K140" s="842">
        <v>0.191</v>
      </c>
      <c r="L140" s="134"/>
      <c r="M140" s="1128" t="s">
        <v>267</v>
      </c>
      <c r="N140" s="1202" t="s">
        <v>267</v>
      </c>
      <c r="O140" s="1202" t="s">
        <v>267</v>
      </c>
      <c r="P140" s="1130" t="s">
        <v>268</v>
      </c>
      <c r="Q140" s="1130" t="s">
        <v>268</v>
      </c>
      <c r="R140" s="12"/>
      <c r="S140" s="134"/>
      <c r="T140" s="1129">
        <v>44111</v>
      </c>
      <c r="U140" s="1129">
        <v>44111</v>
      </c>
      <c r="V140" s="1129">
        <v>44113</v>
      </c>
      <c r="W140" s="1131">
        <v>44359</v>
      </c>
      <c r="X140" s="1131">
        <v>44363</v>
      </c>
      <c r="Y140" s="857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7"/>
        <v>#REF!</v>
      </c>
      <c r="AN140" s="15"/>
    </row>
    <row r="141" spans="1:40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6"/>
        <v>50</v>
      </c>
      <c r="J141" s="218">
        <f t="shared" si="58"/>
        <v>50</v>
      </c>
      <c r="K141" s="842">
        <v>0.191</v>
      </c>
      <c r="L141" s="134"/>
      <c r="M141" s="1128" t="s">
        <v>267</v>
      </c>
      <c r="N141" s="1202" t="s">
        <v>267</v>
      </c>
      <c r="O141" s="1202" t="s">
        <v>267</v>
      </c>
      <c r="P141" s="1130" t="s">
        <v>268</v>
      </c>
      <c r="Q141" s="1130" t="s">
        <v>268</v>
      </c>
      <c r="R141" s="12"/>
      <c r="S141" s="134"/>
      <c r="T141" s="1129">
        <v>44111</v>
      </c>
      <c r="U141" s="1129">
        <v>44111</v>
      </c>
      <c r="V141" s="1129">
        <v>44113</v>
      </c>
      <c r="W141" s="1131">
        <v>44359</v>
      </c>
      <c r="X141" s="1131">
        <v>44363</v>
      </c>
      <c r="Y141" s="857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7"/>
        <v>#REF!</v>
      </c>
      <c r="AN141" s="15"/>
    </row>
    <row r="142" spans="1:40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6"/>
        <v>50</v>
      </c>
      <c r="J142" s="218">
        <f t="shared" si="58"/>
        <v>50</v>
      </c>
      <c r="K142" s="842">
        <v>0.191</v>
      </c>
      <c r="L142" s="134"/>
      <c r="M142" s="1128" t="s">
        <v>267</v>
      </c>
      <c r="N142" s="1202" t="s">
        <v>267</v>
      </c>
      <c r="O142" s="1202" t="s">
        <v>267</v>
      </c>
      <c r="P142" s="1130" t="s">
        <v>268</v>
      </c>
      <c r="Q142" s="1130" t="s">
        <v>268</v>
      </c>
      <c r="R142" s="12"/>
      <c r="S142" s="134"/>
      <c r="T142" s="1129">
        <v>44111</v>
      </c>
      <c r="U142" s="1129">
        <v>44111</v>
      </c>
      <c r="V142" s="1129">
        <v>44113</v>
      </c>
      <c r="W142" s="1131">
        <v>44359</v>
      </c>
      <c r="X142" s="1131">
        <v>44363</v>
      </c>
      <c r="Y142" s="857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7"/>
        <v>#REF!</v>
      </c>
      <c r="AN142" s="15"/>
    </row>
    <row r="143" spans="1:40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6"/>
        <v>50</v>
      </c>
      <c r="J143" s="218">
        <f t="shared" si="58"/>
        <v>50</v>
      </c>
      <c r="K143" s="842">
        <v>0.191</v>
      </c>
      <c r="L143" s="134"/>
      <c r="M143" s="1128" t="s">
        <v>267</v>
      </c>
      <c r="N143" s="1202" t="s">
        <v>267</v>
      </c>
      <c r="O143" s="1202" t="s">
        <v>267</v>
      </c>
      <c r="P143" s="1130" t="s">
        <v>268</v>
      </c>
      <c r="Q143" s="1130" t="s">
        <v>268</v>
      </c>
      <c r="R143" s="12"/>
      <c r="S143" s="134"/>
      <c r="T143" s="1129">
        <v>44111</v>
      </c>
      <c r="U143" s="1129">
        <v>44111</v>
      </c>
      <c r="V143" s="1129">
        <v>44113</v>
      </c>
      <c r="W143" s="1131">
        <v>44361</v>
      </c>
      <c r="X143" s="1131">
        <v>44361</v>
      </c>
      <c r="Y143" s="857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7"/>
        <v>#REF!</v>
      </c>
      <c r="AN143" s="15"/>
    </row>
    <row r="144" spans="1:40" ht="13.1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6"/>
        <v>50</v>
      </c>
      <c r="J144" s="218">
        <f t="shared" si="58"/>
        <v>50</v>
      </c>
      <c r="K144" s="842">
        <v>0.191</v>
      </c>
      <c r="L144" s="134"/>
      <c r="M144" s="1128" t="s">
        <v>267</v>
      </c>
      <c r="N144" s="1202" t="s">
        <v>267</v>
      </c>
      <c r="O144" s="1202" t="s">
        <v>267</v>
      </c>
      <c r="P144" s="1130" t="s">
        <v>268</v>
      </c>
      <c r="Q144" s="1130" t="s">
        <v>268</v>
      </c>
      <c r="R144" s="12"/>
      <c r="S144" s="134"/>
      <c r="T144" s="1129">
        <v>44111</v>
      </c>
      <c r="U144" s="1129">
        <v>44111</v>
      </c>
      <c r="V144" s="1129">
        <v>44113</v>
      </c>
      <c r="W144" s="1131">
        <v>44361</v>
      </c>
      <c r="X144" s="1131">
        <v>44361</v>
      </c>
      <c r="Y144" s="857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7"/>
        <v>#REF!</v>
      </c>
      <c r="AN144" s="15"/>
    </row>
    <row r="145" spans="1:40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6"/>
        <v>50</v>
      </c>
      <c r="J145" s="218">
        <f t="shared" si="58"/>
        <v>50</v>
      </c>
      <c r="K145" s="842">
        <v>0.191</v>
      </c>
      <c r="L145" s="134"/>
      <c r="M145" s="1128" t="s">
        <v>267</v>
      </c>
      <c r="N145" s="1202" t="s">
        <v>267</v>
      </c>
      <c r="O145" s="1202" t="s">
        <v>267</v>
      </c>
      <c r="P145" s="1130" t="s">
        <v>268</v>
      </c>
      <c r="Q145" s="1130" t="s">
        <v>268</v>
      </c>
      <c r="R145" s="12"/>
      <c r="S145" s="134"/>
      <c r="T145" s="1129">
        <v>44111</v>
      </c>
      <c r="U145" s="1129">
        <v>44111</v>
      </c>
      <c r="V145" s="1129">
        <v>44113</v>
      </c>
      <c r="W145" s="1131">
        <v>44361</v>
      </c>
      <c r="X145" s="1131">
        <v>44361</v>
      </c>
      <c r="Y145" s="857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7"/>
        <v>#REF!</v>
      </c>
      <c r="AN145" s="15"/>
    </row>
    <row r="146" spans="1:40" ht="13.1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6"/>
        <v>50</v>
      </c>
      <c r="J146" s="218">
        <f t="shared" si="58"/>
        <v>50</v>
      </c>
      <c r="K146" s="842">
        <v>0.191</v>
      </c>
      <c r="L146" s="134"/>
      <c r="M146" s="1130" t="s">
        <v>268</v>
      </c>
      <c r="N146" s="1130" t="s">
        <v>268</v>
      </c>
      <c r="O146" s="131"/>
      <c r="P146" s="1130" t="s">
        <v>268</v>
      </c>
      <c r="Q146" s="1130" t="s">
        <v>268</v>
      </c>
      <c r="R146" s="12"/>
      <c r="S146" s="134"/>
      <c r="T146" s="1131">
        <v>44359</v>
      </c>
      <c r="U146" s="1133">
        <v>44359</v>
      </c>
      <c r="V146" s="96"/>
      <c r="W146" s="1133">
        <v>44361</v>
      </c>
      <c r="X146" s="1133">
        <v>44361</v>
      </c>
      <c r="Y146" s="857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7"/>
        <v>#REF!</v>
      </c>
      <c r="AN146" s="15"/>
    </row>
    <row r="147" spans="1:40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6"/>
        <v>50</v>
      </c>
      <c r="J147" s="218">
        <f t="shared" si="58"/>
        <v>50</v>
      </c>
      <c r="K147" s="842">
        <v>0.191</v>
      </c>
      <c r="L147" s="134"/>
      <c r="M147" s="1130" t="s">
        <v>268</v>
      </c>
      <c r="N147" s="1130" t="s">
        <v>268</v>
      </c>
      <c r="O147" s="131"/>
      <c r="P147" s="1130" t="s">
        <v>268</v>
      </c>
      <c r="Q147" s="1130" t="s">
        <v>268</v>
      </c>
      <c r="R147" s="12"/>
      <c r="S147" s="134"/>
      <c r="T147" s="1131">
        <v>44361</v>
      </c>
      <c r="U147" s="1133">
        <v>44361</v>
      </c>
      <c r="V147" s="96"/>
      <c r="W147" s="1133">
        <v>44361</v>
      </c>
      <c r="X147" s="1133">
        <v>44361</v>
      </c>
      <c r="Y147" s="857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7"/>
        <v>#REF!</v>
      </c>
      <c r="AN147" s="15"/>
    </row>
    <row r="148" spans="1:40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6"/>
        <v>50</v>
      </c>
      <c r="J148" s="218">
        <f t="shared" si="58"/>
        <v>50</v>
      </c>
      <c r="K148" s="842">
        <v>0.16437499999999999</v>
      </c>
      <c r="L148" s="134"/>
      <c r="M148" s="1128" t="s">
        <v>267</v>
      </c>
      <c r="N148" s="1202" t="s">
        <v>267</v>
      </c>
      <c r="O148" s="131"/>
      <c r="P148" s="1130" t="s">
        <v>268</v>
      </c>
      <c r="Q148" s="1130" t="s">
        <v>268</v>
      </c>
      <c r="R148" s="12"/>
      <c r="S148" s="134"/>
      <c r="T148" s="1129">
        <v>44100</v>
      </c>
      <c r="U148" s="1129">
        <v>44100</v>
      </c>
      <c r="V148" s="674"/>
      <c r="W148" s="1132">
        <v>44364</v>
      </c>
      <c r="X148" s="1132">
        <v>44364</v>
      </c>
      <c r="Y148" s="857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7"/>
        <v>#REF!</v>
      </c>
      <c r="AN148" s="15"/>
    </row>
    <row r="149" spans="1:40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6"/>
        <v>50</v>
      </c>
      <c r="J149" s="218">
        <f t="shared" si="58"/>
        <v>50</v>
      </c>
      <c r="K149" s="842">
        <v>0.16437499999999999</v>
      </c>
      <c r="L149" s="134"/>
      <c r="M149" s="1128" t="s">
        <v>267</v>
      </c>
      <c r="N149" s="1202" t="s">
        <v>267</v>
      </c>
      <c r="O149" s="131"/>
      <c r="P149" s="1130" t="s">
        <v>268</v>
      </c>
      <c r="Q149" s="1130" t="s">
        <v>268</v>
      </c>
      <c r="R149" s="12"/>
      <c r="S149" s="134"/>
      <c r="T149" s="1129">
        <v>44100</v>
      </c>
      <c r="U149" s="1129">
        <v>44100</v>
      </c>
      <c r="V149" s="674"/>
      <c r="W149" s="1132">
        <v>44364</v>
      </c>
      <c r="X149" s="1132">
        <v>44366</v>
      </c>
      <c r="Y149" s="857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7"/>
        <v>#REF!</v>
      </c>
      <c r="AN149" s="15"/>
    </row>
    <row r="150" spans="1:40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6"/>
        <v>50</v>
      </c>
      <c r="J150" s="218">
        <f t="shared" si="58"/>
        <v>50</v>
      </c>
      <c r="K150" s="842">
        <v>0.16437499999999999</v>
      </c>
      <c r="L150" s="134"/>
      <c r="M150" s="1128" t="s">
        <v>267</v>
      </c>
      <c r="N150" s="1202" t="s">
        <v>267</v>
      </c>
      <c r="O150" s="131"/>
      <c r="P150" s="1130" t="s">
        <v>268</v>
      </c>
      <c r="Q150" s="1130" t="s">
        <v>268</v>
      </c>
      <c r="R150" s="12"/>
      <c r="S150" s="134"/>
      <c r="T150" s="1129">
        <v>44100</v>
      </c>
      <c r="U150" s="1129">
        <v>44100</v>
      </c>
      <c r="V150" s="674"/>
      <c r="W150" s="1132">
        <v>44366</v>
      </c>
      <c r="X150" s="1132">
        <v>44369</v>
      </c>
      <c r="Y150" s="857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7"/>
        <v>#REF!</v>
      </c>
      <c r="AN150" s="15"/>
    </row>
    <row r="151" spans="1:40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6"/>
        <v>50</v>
      </c>
      <c r="J151" s="218">
        <f t="shared" si="58"/>
        <v>50</v>
      </c>
      <c r="K151" s="842">
        <v>0.16437499999999999</v>
      </c>
      <c r="L151" s="134"/>
      <c r="M151" s="1128" t="s">
        <v>267</v>
      </c>
      <c r="N151" s="1202" t="s">
        <v>267</v>
      </c>
      <c r="O151" s="131"/>
      <c r="P151" s="1130" t="s">
        <v>268</v>
      </c>
      <c r="Q151" s="1130" t="s">
        <v>268</v>
      </c>
      <c r="R151" s="12"/>
      <c r="S151" s="134"/>
      <c r="T151" s="1129">
        <v>44100</v>
      </c>
      <c r="U151" s="1129">
        <v>44100</v>
      </c>
      <c r="V151" s="674"/>
      <c r="W151" s="1132">
        <v>44369</v>
      </c>
      <c r="X151" s="1132">
        <v>44369</v>
      </c>
      <c r="Y151" s="857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7"/>
        <v>#REF!</v>
      </c>
      <c r="AN151" s="15"/>
    </row>
    <row r="152" spans="1:40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6"/>
        <v>50</v>
      </c>
      <c r="J152" s="218">
        <f t="shared" si="58"/>
        <v>50</v>
      </c>
      <c r="K152" s="842">
        <v>0.16437499999999999</v>
      </c>
      <c r="L152" s="134"/>
      <c r="M152" s="1128" t="s">
        <v>267</v>
      </c>
      <c r="N152" s="1202" t="s">
        <v>267</v>
      </c>
      <c r="O152" s="131"/>
      <c r="P152" s="1130" t="s">
        <v>268</v>
      </c>
      <c r="Q152" s="1130" t="s">
        <v>268</v>
      </c>
      <c r="R152" s="12"/>
      <c r="S152" s="134"/>
      <c r="T152" s="1129">
        <v>44102</v>
      </c>
      <c r="U152" s="1129">
        <v>44102</v>
      </c>
      <c r="V152" s="674"/>
      <c r="W152" s="1132">
        <v>44369</v>
      </c>
      <c r="X152" s="1132">
        <v>44369</v>
      </c>
      <c r="Y152" s="857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7"/>
        <v>#REF!</v>
      </c>
      <c r="AN152" s="15"/>
    </row>
    <row r="153" spans="1:40" ht="13.1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6"/>
        <v>50</v>
      </c>
      <c r="J153" s="218">
        <f t="shared" si="58"/>
        <v>50</v>
      </c>
      <c r="K153" s="842">
        <v>0.16437499999999999</v>
      </c>
      <c r="L153" s="134"/>
      <c r="M153" s="1128" t="s">
        <v>267</v>
      </c>
      <c r="N153" s="1202" t="s">
        <v>267</v>
      </c>
      <c r="O153" s="131"/>
      <c r="P153" s="1130" t="s">
        <v>268</v>
      </c>
      <c r="Q153" s="1130" t="s">
        <v>268</v>
      </c>
      <c r="R153" s="12"/>
      <c r="S153" s="134"/>
      <c r="T153" s="1129">
        <v>44102</v>
      </c>
      <c r="U153" s="1129">
        <v>44102</v>
      </c>
      <c r="V153" s="674"/>
      <c r="W153" s="1132">
        <v>44369</v>
      </c>
      <c r="X153" s="1132">
        <v>44369</v>
      </c>
      <c r="Y153" s="857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7"/>
        <v>#REF!</v>
      </c>
      <c r="AN153" s="15"/>
    </row>
    <row r="154" spans="1:40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6"/>
        <v>50</v>
      </c>
      <c r="J154" s="218">
        <f t="shared" si="58"/>
        <v>50</v>
      </c>
      <c r="K154" s="842">
        <v>0.16437499999999999</v>
      </c>
      <c r="L154" s="134"/>
      <c r="M154" s="1128" t="s">
        <v>267</v>
      </c>
      <c r="N154" s="1202" t="s">
        <v>267</v>
      </c>
      <c r="O154" s="131"/>
      <c r="P154" s="1130" t="s">
        <v>268</v>
      </c>
      <c r="Q154" s="1130" t="s">
        <v>268</v>
      </c>
      <c r="R154" s="12"/>
      <c r="S154" s="134"/>
      <c r="T154" s="1129">
        <v>44102</v>
      </c>
      <c r="U154" s="1129">
        <v>44102</v>
      </c>
      <c r="V154" s="674"/>
      <c r="W154" s="1132">
        <v>44369</v>
      </c>
      <c r="X154" s="1132">
        <v>44370</v>
      </c>
      <c r="Y154" s="857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7"/>
        <v>#REF!</v>
      </c>
      <c r="AN154" s="15"/>
    </row>
    <row r="155" spans="1:40" ht="13.5" customHeight="1" outlineLevel="1" x14ac:dyDescent="0.25">
      <c r="A155" s="889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6"/>
        <v>50</v>
      </c>
      <c r="J155" s="890">
        <v>0</v>
      </c>
      <c r="K155" s="891" t="s">
        <v>77</v>
      </c>
      <c r="L155" s="134"/>
      <c r="M155" s="1130" t="s">
        <v>268</v>
      </c>
      <c r="N155" s="1130" t="s">
        <v>268</v>
      </c>
      <c r="O155" s="176"/>
      <c r="P155" s="1130" t="s">
        <v>268</v>
      </c>
      <c r="Q155" s="1130" t="s">
        <v>268</v>
      </c>
      <c r="R155" s="175"/>
      <c r="S155" s="134"/>
      <c r="T155" s="1131">
        <v>44364</v>
      </c>
      <c r="U155" s="1132">
        <v>44364</v>
      </c>
      <c r="V155" s="674"/>
      <c r="W155" s="1132">
        <v>44369</v>
      </c>
      <c r="X155" s="1132">
        <v>44370</v>
      </c>
      <c r="Y155" s="892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2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7"/>
        <v>5</v>
      </c>
      <c r="AN155" s="15"/>
    </row>
    <row r="156" spans="1:40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6"/>
        <v>50</v>
      </c>
      <c r="J156" s="218">
        <f t="shared" si="58"/>
        <v>50</v>
      </c>
      <c r="K156" s="842">
        <v>0.16437499999999999</v>
      </c>
      <c r="L156" s="134"/>
      <c r="M156" s="1128" t="s">
        <v>267</v>
      </c>
      <c r="N156" s="1202" t="s">
        <v>267</v>
      </c>
      <c r="O156" s="131"/>
      <c r="P156" s="1130" t="s">
        <v>268</v>
      </c>
      <c r="Q156" s="1130" t="s">
        <v>268</v>
      </c>
      <c r="R156" s="12"/>
      <c r="S156" s="134"/>
      <c r="T156" s="1129">
        <v>44103</v>
      </c>
      <c r="U156" s="1129">
        <v>44103</v>
      </c>
      <c r="V156" s="674"/>
      <c r="W156" s="1132">
        <v>44369</v>
      </c>
      <c r="X156" s="1132">
        <v>44370</v>
      </c>
      <c r="Y156" s="857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7"/>
        <v>#REF!</v>
      </c>
      <c r="AN156" s="15"/>
    </row>
    <row r="157" spans="1:40" ht="13.5" customHeight="1" outlineLevel="1" x14ac:dyDescent="0.25">
      <c r="A157" s="889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6"/>
        <v>50</v>
      </c>
      <c r="J157" s="890">
        <v>0</v>
      </c>
      <c r="K157" s="891" t="s">
        <v>77</v>
      </c>
      <c r="L157" s="134"/>
      <c r="M157" s="1130" t="s">
        <v>268</v>
      </c>
      <c r="N157" s="1130" t="s">
        <v>268</v>
      </c>
      <c r="O157" s="176"/>
      <c r="P157" s="1130" t="s">
        <v>268</v>
      </c>
      <c r="Q157" s="1130" t="s">
        <v>268</v>
      </c>
      <c r="R157" s="175"/>
      <c r="S157" s="134"/>
      <c r="T157" s="1131">
        <v>44364</v>
      </c>
      <c r="U157" s="1132">
        <v>44364</v>
      </c>
      <c r="V157" s="674"/>
      <c r="W157" s="1132">
        <v>44368</v>
      </c>
      <c r="X157" s="1132">
        <v>44370</v>
      </c>
      <c r="Y157" s="892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2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7"/>
        <v>5</v>
      </c>
      <c r="AN157" s="15"/>
    </row>
    <row r="158" spans="1:40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6"/>
        <v>50</v>
      </c>
      <c r="J158" s="218">
        <f t="shared" si="58"/>
        <v>50</v>
      </c>
      <c r="K158" s="842">
        <v>0.16437499999999999</v>
      </c>
      <c r="L158" s="134"/>
      <c r="M158" s="1128" t="s">
        <v>267</v>
      </c>
      <c r="N158" s="1130" t="s">
        <v>268</v>
      </c>
      <c r="O158" s="131"/>
      <c r="P158" s="1130" t="s">
        <v>268</v>
      </c>
      <c r="Q158" s="1130" t="s">
        <v>268</v>
      </c>
      <c r="R158" s="12"/>
      <c r="S158" s="134"/>
      <c r="T158" s="1129">
        <v>44166</v>
      </c>
      <c r="U158" s="1132">
        <v>44364</v>
      </c>
      <c r="V158" s="674"/>
      <c r="W158" s="1132">
        <v>44368</v>
      </c>
      <c r="X158" s="1132">
        <v>44370</v>
      </c>
      <c r="Y158" s="857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7"/>
        <v>#REF!</v>
      </c>
      <c r="AN158" s="15"/>
    </row>
    <row r="159" spans="1:40" ht="13.1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6"/>
        <v>50</v>
      </c>
      <c r="J159" s="218">
        <f t="shared" si="58"/>
        <v>50</v>
      </c>
      <c r="K159" s="842">
        <v>0.16437499999999999</v>
      </c>
      <c r="L159" s="134"/>
      <c r="M159" s="1128" t="s">
        <v>267</v>
      </c>
      <c r="N159" s="1202" t="s">
        <v>267</v>
      </c>
      <c r="O159" s="131"/>
      <c r="P159" s="1130" t="s">
        <v>268</v>
      </c>
      <c r="Q159" s="1130" t="s">
        <v>268</v>
      </c>
      <c r="R159" s="12"/>
      <c r="S159" s="134"/>
      <c r="T159" s="1129">
        <v>44166</v>
      </c>
      <c r="U159" s="1129">
        <v>44166</v>
      </c>
      <c r="V159" s="674"/>
      <c r="W159" s="1132">
        <v>44368</v>
      </c>
      <c r="X159" s="1132">
        <v>44370</v>
      </c>
      <c r="Y159" s="857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7"/>
        <v>#REF!</v>
      </c>
      <c r="AN159" s="15"/>
    </row>
    <row r="160" spans="1:40" ht="13.1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6"/>
        <v>50</v>
      </c>
      <c r="J160" s="218">
        <f t="shared" si="58"/>
        <v>50</v>
      </c>
      <c r="K160" s="842">
        <v>0.16437499999999999</v>
      </c>
      <c r="L160" s="134"/>
      <c r="M160" s="1128" t="s">
        <v>267</v>
      </c>
      <c r="N160" s="1202" t="s">
        <v>267</v>
      </c>
      <c r="O160" s="131"/>
      <c r="P160" s="1130" t="s">
        <v>268</v>
      </c>
      <c r="Q160" s="1130" t="s">
        <v>268</v>
      </c>
      <c r="R160" s="12"/>
      <c r="S160" s="134"/>
      <c r="T160" s="1129">
        <v>44166</v>
      </c>
      <c r="U160" s="1129">
        <v>44166</v>
      </c>
      <c r="V160" s="674"/>
      <c r="W160" s="1132">
        <v>44370</v>
      </c>
      <c r="X160" s="1132">
        <v>44371</v>
      </c>
      <c r="Y160" s="857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7"/>
        <v>#REF!</v>
      </c>
      <c r="AN160" s="15"/>
    </row>
    <row r="161" spans="1:40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1">H161-G161</f>
        <v>50</v>
      </c>
      <c r="J161" s="218">
        <f t="shared" si="58"/>
        <v>50</v>
      </c>
      <c r="K161" s="842">
        <v>0.16437499999999999</v>
      </c>
      <c r="L161" s="134"/>
      <c r="M161" s="1128" t="s">
        <v>267</v>
      </c>
      <c r="N161" s="1202" t="s">
        <v>267</v>
      </c>
      <c r="O161" s="131"/>
      <c r="P161" s="1130" t="s">
        <v>268</v>
      </c>
      <c r="Q161" s="1130" t="s">
        <v>268</v>
      </c>
      <c r="R161" s="12"/>
      <c r="S161" s="134"/>
      <c r="T161" s="1129">
        <v>44166</v>
      </c>
      <c r="U161" s="1129">
        <v>44166</v>
      </c>
      <c r="V161" s="674"/>
      <c r="W161" s="1132">
        <v>44370</v>
      </c>
      <c r="X161" s="1132">
        <v>44371</v>
      </c>
      <c r="Y161" s="857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2">IF(K161="x",5,SUM(AH161:AL161))</f>
        <v>#REF!</v>
      </c>
      <c r="AN161" s="15"/>
    </row>
    <row r="162" spans="1:40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si="59"/>
        <v>996700</v>
      </c>
      <c r="H162" s="19">
        <f t="shared" si="60"/>
        <v>996750</v>
      </c>
      <c r="I162" s="17">
        <f t="shared" si="61"/>
        <v>50</v>
      </c>
      <c r="J162" s="218">
        <f t="shared" ref="J162:J225" si="63">I162</f>
        <v>50</v>
      </c>
      <c r="K162" s="842">
        <v>0.16437499999999999</v>
      </c>
      <c r="L162" s="134"/>
      <c r="M162" s="1128" t="s">
        <v>267</v>
      </c>
      <c r="N162" s="1202" t="s">
        <v>267</v>
      </c>
      <c r="O162" s="131"/>
      <c r="P162" s="1130" t="s">
        <v>268</v>
      </c>
      <c r="Q162" s="1130" t="s">
        <v>268</v>
      </c>
      <c r="R162" s="12"/>
      <c r="S162" s="134"/>
      <c r="T162" s="1129">
        <v>44166</v>
      </c>
      <c r="U162" s="1129">
        <v>44166</v>
      </c>
      <c r="V162" s="674"/>
      <c r="W162" s="1132">
        <v>44370</v>
      </c>
      <c r="X162" s="1132">
        <v>44371</v>
      </c>
      <c r="Y162" s="857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2"/>
        <v>#REF!</v>
      </c>
      <c r="AN162" s="15"/>
    </row>
    <row r="163" spans="1:40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ref="G163:G226" si="64">H162</f>
        <v>996750</v>
      </c>
      <c r="H163" s="19">
        <f t="shared" ref="H163:H226" si="65">H162+50</f>
        <v>996800</v>
      </c>
      <c r="I163" s="17">
        <f t="shared" si="61"/>
        <v>50</v>
      </c>
      <c r="J163" s="218">
        <f t="shared" si="63"/>
        <v>50</v>
      </c>
      <c r="K163" s="842">
        <v>0.16437499999999999</v>
      </c>
      <c r="L163" s="134"/>
      <c r="M163" s="1128" t="s">
        <v>267</v>
      </c>
      <c r="N163" s="1202" t="s">
        <v>267</v>
      </c>
      <c r="O163" s="131"/>
      <c r="P163" s="1130" t="s">
        <v>268</v>
      </c>
      <c r="Q163" s="1130" t="s">
        <v>268</v>
      </c>
      <c r="R163" s="12"/>
      <c r="S163" s="134"/>
      <c r="T163" s="1129">
        <v>44166</v>
      </c>
      <c r="U163" s="1129">
        <v>44166</v>
      </c>
      <c r="V163" s="674"/>
      <c r="W163" s="1132">
        <v>44371</v>
      </c>
      <c r="X163" s="1132">
        <v>44371</v>
      </c>
      <c r="Y163" s="857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2"/>
        <v>#REF!</v>
      </c>
      <c r="AN163" s="15"/>
    </row>
    <row r="164" spans="1:40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4"/>
        <v>996800</v>
      </c>
      <c r="H164" s="19">
        <f t="shared" si="65"/>
        <v>996850</v>
      </c>
      <c r="I164" s="17">
        <f t="shared" si="61"/>
        <v>50</v>
      </c>
      <c r="J164" s="218">
        <f t="shared" si="63"/>
        <v>50</v>
      </c>
      <c r="K164" s="842">
        <v>0.16437499999999999</v>
      </c>
      <c r="L164" s="134"/>
      <c r="M164" s="1128" t="s">
        <v>267</v>
      </c>
      <c r="N164" s="1130" t="s">
        <v>268</v>
      </c>
      <c r="O164" s="131"/>
      <c r="P164" s="1130" t="s">
        <v>268</v>
      </c>
      <c r="Q164" s="1130" t="s">
        <v>268</v>
      </c>
      <c r="R164" s="12"/>
      <c r="S164" s="134"/>
      <c r="T164" s="1129">
        <v>44166</v>
      </c>
      <c r="U164" s="1132">
        <v>44369</v>
      </c>
      <c r="V164" s="674"/>
      <c r="W164" s="1132">
        <v>44371</v>
      </c>
      <c r="X164" s="1132">
        <v>44371</v>
      </c>
      <c r="Y164" s="857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2"/>
        <v>#REF!</v>
      </c>
      <c r="AN164" s="15"/>
    </row>
    <row r="165" spans="1:40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4"/>
        <v>996850</v>
      </c>
      <c r="H165" s="19">
        <f t="shared" si="65"/>
        <v>996900</v>
      </c>
      <c r="I165" s="17">
        <f t="shared" si="61"/>
        <v>50</v>
      </c>
      <c r="J165" s="218">
        <f t="shared" si="63"/>
        <v>50</v>
      </c>
      <c r="K165" s="842">
        <v>0.16437499999999999</v>
      </c>
      <c r="L165" s="134"/>
      <c r="M165" s="1128" t="s">
        <v>267</v>
      </c>
      <c r="N165" s="1130" t="s">
        <v>268</v>
      </c>
      <c r="O165" s="131"/>
      <c r="P165" s="1130" t="s">
        <v>268</v>
      </c>
      <c r="Q165" s="1130" t="s">
        <v>268</v>
      </c>
      <c r="R165" s="12"/>
      <c r="S165" s="134"/>
      <c r="T165" s="1129">
        <v>44166</v>
      </c>
      <c r="U165" s="1132">
        <v>44369</v>
      </c>
      <c r="V165" s="674"/>
      <c r="W165" s="1132">
        <v>44371</v>
      </c>
      <c r="X165" s="1132">
        <v>44371</v>
      </c>
      <c r="Y165" s="857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2"/>
        <v>#REF!</v>
      </c>
      <c r="AN165" s="15"/>
    </row>
    <row r="166" spans="1:40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4"/>
        <v>996900</v>
      </c>
      <c r="H166" s="19">
        <f t="shared" si="65"/>
        <v>996950</v>
      </c>
      <c r="I166" s="17">
        <f t="shared" si="61"/>
        <v>50</v>
      </c>
      <c r="J166" s="218">
        <f t="shared" si="63"/>
        <v>50</v>
      </c>
      <c r="K166" s="842">
        <v>0.13600000000000001</v>
      </c>
      <c r="L166" s="134"/>
      <c r="M166" s="1128" t="s">
        <v>267</v>
      </c>
      <c r="N166" s="1130" t="s">
        <v>268</v>
      </c>
      <c r="O166" s="131"/>
      <c r="P166" s="1130" t="s">
        <v>268</v>
      </c>
      <c r="Q166" s="1130" t="s">
        <v>268</v>
      </c>
      <c r="R166" s="12"/>
      <c r="S166" s="134"/>
      <c r="T166" s="1129">
        <v>44166</v>
      </c>
      <c r="U166" s="1132">
        <v>44369</v>
      </c>
      <c r="V166" s="674"/>
      <c r="W166" s="1132">
        <v>44371</v>
      </c>
      <c r="X166" s="1132">
        <v>44371</v>
      </c>
      <c r="Y166" s="857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2"/>
        <v>#REF!</v>
      </c>
      <c r="AN166" s="15"/>
    </row>
    <row r="167" spans="1:40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4"/>
        <v>996950</v>
      </c>
      <c r="H167" s="19">
        <f t="shared" si="65"/>
        <v>997000</v>
      </c>
      <c r="I167" s="17">
        <f t="shared" si="61"/>
        <v>50</v>
      </c>
      <c r="J167" s="218">
        <f t="shared" si="63"/>
        <v>50</v>
      </c>
      <c r="K167" s="842">
        <v>0.13600000000000001</v>
      </c>
      <c r="L167" s="134"/>
      <c r="M167" s="1128" t="s">
        <v>267</v>
      </c>
      <c r="N167" s="1130" t="s">
        <v>268</v>
      </c>
      <c r="O167" s="131"/>
      <c r="P167" s="1130" t="s">
        <v>268</v>
      </c>
      <c r="Q167" s="1130" t="s">
        <v>268</v>
      </c>
      <c r="R167" s="12"/>
      <c r="S167" s="134"/>
      <c r="T167" s="1129">
        <v>44166</v>
      </c>
      <c r="U167" s="1132">
        <v>44361</v>
      </c>
      <c r="V167" s="674"/>
      <c r="W167" s="1132">
        <v>44371</v>
      </c>
      <c r="X167" s="1132">
        <v>44371</v>
      </c>
      <c r="Y167" s="857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2"/>
        <v>#REF!</v>
      </c>
      <c r="AN167" s="15"/>
    </row>
    <row r="168" spans="1:40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4"/>
        <v>997000</v>
      </c>
      <c r="H168" s="19">
        <f t="shared" si="65"/>
        <v>997050</v>
      </c>
      <c r="I168" s="17">
        <f t="shared" si="61"/>
        <v>50</v>
      </c>
      <c r="J168" s="218">
        <f t="shared" si="63"/>
        <v>50</v>
      </c>
      <c r="K168" s="842">
        <v>0.13600000000000001</v>
      </c>
      <c r="L168" s="134"/>
      <c r="M168" s="1128" t="s">
        <v>267</v>
      </c>
      <c r="N168" s="1130" t="s">
        <v>268</v>
      </c>
      <c r="O168" s="131"/>
      <c r="P168" s="1130" t="s">
        <v>268</v>
      </c>
      <c r="Q168" s="1130" t="s">
        <v>268</v>
      </c>
      <c r="R168" s="12"/>
      <c r="S168" s="134"/>
      <c r="T168" s="1129">
        <v>44166</v>
      </c>
      <c r="U168" s="1132">
        <v>44370</v>
      </c>
      <c r="V168" s="674"/>
      <c r="W168" s="1132">
        <v>44383</v>
      </c>
      <c r="X168" s="1132">
        <v>44383</v>
      </c>
      <c r="Y168" s="857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2"/>
        <v>#REF!</v>
      </c>
      <c r="AN168" s="15"/>
    </row>
    <row r="169" spans="1:40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4"/>
        <v>997050</v>
      </c>
      <c r="H169" s="19">
        <f t="shared" si="65"/>
        <v>997100</v>
      </c>
      <c r="I169" s="17">
        <f t="shared" si="61"/>
        <v>50</v>
      </c>
      <c r="J169" s="218">
        <f t="shared" si="63"/>
        <v>50</v>
      </c>
      <c r="K169" s="842">
        <v>0.13600000000000001</v>
      </c>
      <c r="L169" s="134"/>
      <c r="M169" s="1128" t="s">
        <v>267</v>
      </c>
      <c r="N169" s="1130" t="s">
        <v>268</v>
      </c>
      <c r="O169" s="131"/>
      <c r="P169" s="1130" t="s">
        <v>268</v>
      </c>
      <c r="Q169" s="1130" t="s">
        <v>268</v>
      </c>
      <c r="R169" s="12"/>
      <c r="S169" s="134"/>
      <c r="T169" s="1129">
        <v>44166</v>
      </c>
      <c r="U169" s="1132">
        <v>44370</v>
      </c>
      <c r="V169" s="674"/>
      <c r="W169" s="1132">
        <v>44383</v>
      </c>
      <c r="X169" s="1132">
        <v>44383</v>
      </c>
      <c r="Y169" s="857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2"/>
        <v>#REF!</v>
      </c>
      <c r="AN169" s="15"/>
    </row>
    <row r="170" spans="1:40" ht="13.5" customHeight="1" outlineLevel="1" x14ac:dyDescent="0.25">
      <c r="A170" s="889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4"/>
        <v>997100</v>
      </c>
      <c r="H170" s="171">
        <f t="shared" si="65"/>
        <v>997150</v>
      </c>
      <c r="I170" s="172">
        <f t="shared" si="61"/>
        <v>50</v>
      </c>
      <c r="J170" s="890">
        <v>0</v>
      </c>
      <c r="K170" s="891" t="s">
        <v>77</v>
      </c>
      <c r="L170" s="134"/>
      <c r="M170" s="1130" t="s">
        <v>268</v>
      </c>
      <c r="N170" s="1130" t="s">
        <v>268</v>
      </c>
      <c r="O170" s="176"/>
      <c r="P170" s="1130" t="s">
        <v>268</v>
      </c>
      <c r="Q170" s="1130" t="s">
        <v>268</v>
      </c>
      <c r="R170" s="175"/>
      <c r="S170" s="134"/>
      <c r="T170" s="1131">
        <v>44371</v>
      </c>
      <c r="U170" s="1132">
        <v>44371</v>
      </c>
      <c r="V170" s="674"/>
      <c r="W170" s="1132">
        <v>44383</v>
      </c>
      <c r="X170" s="1132">
        <v>44383</v>
      </c>
      <c r="Y170" s="892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2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2"/>
        <v>5</v>
      </c>
      <c r="AN170" s="15"/>
    </row>
    <row r="171" spans="1:40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4"/>
        <v>997150</v>
      </c>
      <c r="H171" s="19">
        <f t="shared" si="65"/>
        <v>997200</v>
      </c>
      <c r="I171" s="17">
        <f t="shared" si="61"/>
        <v>50</v>
      </c>
      <c r="J171" s="218">
        <f t="shared" si="63"/>
        <v>50</v>
      </c>
      <c r="K171" s="842">
        <v>0.13600000000000001</v>
      </c>
      <c r="L171" s="134"/>
      <c r="M171" s="1128" t="s">
        <v>267</v>
      </c>
      <c r="N171" s="1202" t="s">
        <v>267</v>
      </c>
      <c r="O171" s="131"/>
      <c r="P171" s="1130" t="s">
        <v>268</v>
      </c>
      <c r="Q171" s="1130" t="s">
        <v>268</v>
      </c>
      <c r="R171" s="12"/>
      <c r="S171" s="134"/>
      <c r="T171" s="1129">
        <v>44167</v>
      </c>
      <c r="U171" s="1129">
        <v>44167</v>
      </c>
      <c r="V171" s="674"/>
      <c r="W171" s="1132">
        <v>44362</v>
      </c>
      <c r="X171" s="1132">
        <v>44362</v>
      </c>
      <c r="Y171" s="857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2"/>
        <v>#REF!</v>
      </c>
      <c r="AN171" s="15"/>
    </row>
    <row r="172" spans="1:40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4"/>
        <v>997200</v>
      </c>
      <c r="H172" s="19">
        <f t="shared" si="65"/>
        <v>997250</v>
      </c>
      <c r="I172" s="17">
        <f t="shared" si="61"/>
        <v>50</v>
      </c>
      <c r="J172" s="218">
        <f t="shared" si="63"/>
        <v>50</v>
      </c>
      <c r="K172" s="842">
        <v>0.13600000000000001</v>
      </c>
      <c r="L172" s="134"/>
      <c r="M172" s="1128" t="s">
        <v>267</v>
      </c>
      <c r="N172" s="1202" t="s">
        <v>267</v>
      </c>
      <c r="O172" s="131"/>
      <c r="P172" s="1130" t="s">
        <v>268</v>
      </c>
      <c r="Q172" s="1130" t="s">
        <v>268</v>
      </c>
      <c r="R172" s="12"/>
      <c r="S172" s="134"/>
      <c r="T172" s="1129">
        <v>44167</v>
      </c>
      <c r="U172" s="1129">
        <v>44167</v>
      </c>
      <c r="V172" s="674"/>
      <c r="W172" s="1132">
        <v>44362</v>
      </c>
      <c r="X172" s="1132">
        <v>44362</v>
      </c>
      <c r="Y172" s="857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2"/>
        <v>#REF!</v>
      </c>
      <c r="AN172" s="15"/>
    </row>
    <row r="173" spans="1:40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4"/>
        <v>997250</v>
      </c>
      <c r="H173" s="19">
        <f t="shared" si="65"/>
        <v>997300</v>
      </c>
      <c r="I173" s="17">
        <f t="shared" si="61"/>
        <v>50</v>
      </c>
      <c r="J173" s="218">
        <f t="shared" si="63"/>
        <v>50</v>
      </c>
      <c r="K173" s="842">
        <v>0.13600000000000001</v>
      </c>
      <c r="L173" s="134"/>
      <c r="M173" s="1128" t="s">
        <v>267</v>
      </c>
      <c r="N173" s="1202" t="s">
        <v>267</v>
      </c>
      <c r="O173" s="131"/>
      <c r="P173" s="1130" t="s">
        <v>268</v>
      </c>
      <c r="Q173" s="1130" t="s">
        <v>268</v>
      </c>
      <c r="R173" s="12"/>
      <c r="S173" s="134"/>
      <c r="T173" s="1129">
        <v>44167</v>
      </c>
      <c r="U173" s="1129">
        <v>44167</v>
      </c>
      <c r="V173" s="674"/>
      <c r="W173" s="1132">
        <v>44362</v>
      </c>
      <c r="X173" s="1132">
        <v>44365</v>
      </c>
      <c r="Y173" s="857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2"/>
        <v>#REF!</v>
      </c>
      <c r="AN173" s="15"/>
    </row>
    <row r="174" spans="1:40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4"/>
        <v>997300</v>
      </c>
      <c r="H174" s="19">
        <f t="shared" si="65"/>
        <v>997350</v>
      </c>
      <c r="I174" s="17">
        <f t="shared" si="61"/>
        <v>50</v>
      </c>
      <c r="J174" s="218">
        <f t="shared" si="63"/>
        <v>50</v>
      </c>
      <c r="K174" s="842">
        <v>0.13600000000000001</v>
      </c>
      <c r="L174" s="134"/>
      <c r="M174" s="1128" t="s">
        <v>267</v>
      </c>
      <c r="N174" s="1202" t="s">
        <v>267</v>
      </c>
      <c r="O174" s="1202" t="s">
        <v>267</v>
      </c>
      <c r="P174" s="1202" t="s">
        <v>267</v>
      </c>
      <c r="Q174" s="1130" t="s">
        <v>268</v>
      </c>
      <c r="R174" s="12"/>
      <c r="S174" s="134"/>
      <c r="T174" s="1129">
        <v>44103</v>
      </c>
      <c r="U174" s="1129">
        <v>44103</v>
      </c>
      <c r="V174" s="1129">
        <v>44104</v>
      </c>
      <c r="W174" s="1129">
        <v>44105</v>
      </c>
      <c r="X174" s="1131">
        <v>44365</v>
      </c>
      <c r="Y174" s="857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2"/>
        <v>#REF!</v>
      </c>
      <c r="AN174" s="15"/>
    </row>
    <row r="175" spans="1:40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4"/>
        <v>997350</v>
      </c>
      <c r="H175" s="19">
        <f t="shared" si="65"/>
        <v>997400</v>
      </c>
      <c r="I175" s="17">
        <f t="shared" si="61"/>
        <v>50</v>
      </c>
      <c r="J175" s="218">
        <f t="shared" si="63"/>
        <v>50</v>
      </c>
      <c r="K175" s="842">
        <v>0.13600000000000001</v>
      </c>
      <c r="L175" s="134"/>
      <c r="M175" s="1128" t="s">
        <v>267</v>
      </c>
      <c r="N175" s="1202" t="s">
        <v>267</v>
      </c>
      <c r="O175" s="1202" t="s">
        <v>267</v>
      </c>
      <c r="P175" s="1202" t="s">
        <v>267</v>
      </c>
      <c r="Q175" s="1130" t="s">
        <v>268</v>
      </c>
      <c r="R175" s="12"/>
      <c r="S175" s="134"/>
      <c r="T175" s="1129">
        <v>44103</v>
      </c>
      <c r="U175" s="1129">
        <v>44103</v>
      </c>
      <c r="V175" s="1129">
        <v>44104</v>
      </c>
      <c r="W175" s="1129">
        <v>44105</v>
      </c>
      <c r="X175" s="1131">
        <v>44368</v>
      </c>
      <c r="Y175" s="857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2"/>
        <v>#REF!</v>
      </c>
      <c r="AN175" s="15"/>
    </row>
    <row r="176" spans="1:40" ht="13.1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4"/>
        <v>997400</v>
      </c>
      <c r="H176" s="19">
        <f t="shared" si="65"/>
        <v>997450</v>
      </c>
      <c r="I176" s="17">
        <f t="shared" si="61"/>
        <v>50</v>
      </c>
      <c r="J176" s="218">
        <f t="shared" si="63"/>
        <v>50</v>
      </c>
      <c r="K176" s="842">
        <v>0.13600000000000001</v>
      </c>
      <c r="L176" s="134"/>
      <c r="M176" s="1128" t="s">
        <v>267</v>
      </c>
      <c r="N176" s="1202" t="s">
        <v>267</v>
      </c>
      <c r="O176" s="131"/>
      <c r="P176" s="1130" t="s">
        <v>268</v>
      </c>
      <c r="Q176" s="1130" t="s">
        <v>268</v>
      </c>
      <c r="R176" s="12"/>
      <c r="S176" s="134"/>
      <c r="T176" s="1129">
        <v>44106</v>
      </c>
      <c r="U176" s="1129">
        <v>44106</v>
      </c>
      <c r="V176" s="674"/>
      <c r="W176" s="1131">
        <v>44363</v>
      </c>
      <c r="X176" s="1131">
        <v>44368</v>
      </c>
      <c r="Y176" s="857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2"/>
        <v>#REF!</v>
      </c>
      <c r="AN176" s="15"/>
    </row>
    <row r="177" spans="1:40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4"/>
        <v>997450</v>
      </c>
      <c r="H177" s="19">
        <f t="shared" si="65"/>
        <v>997500</v>
      </c>
      <c r="I177" s="17">
        <f t="shared" si="61"/>
        <v>50</v>
      </c>
      <c r="J177" s="218">
        <f t="shared" si="63"/>
        <v>50</v>
      </c>
      <c r="K177" s="842">
        <v>0.13600000000000001</v>
      </c>
      <c r="L177" s="134"/>
      <c r="M177" s="1128" t="s">
        <v>267</v>
      </c>
      <c r="N177" s="1202" t="s">
        <v>267</v>
      </c>
      <c r="O177" s="131"/>
      <c r="P177" s="1130" t="s">
        <v>268</v>
      </c>
      <c r="Q177" s="1130" t="s">
        <v>268</v>
      </c>
      <c r="R177" s="13"/>
      <c r="S177" s="134"/>
      <c r="T177" s="1129">
        <v>44106</v>
      </c>
      <c r="U177" s="1129">
        <v>44106</v>
      </c>
      <c r="V177" s="674"/>
      <c r="W177" s="1131">
        <v>44363</v>
      </c>
      <c r="X177" s="1131">
        <v>44368</v>
      </c>
      <c r="Y177" s="857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2"/>
        <v>#REF!</v>
      </c>
      <c r="AN177" s="15"/>
    </row>
    <row r="178" spans="1:40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4"/>
        <v>997500</v>
      </c>
      <c r="H178" s="19">
        <f t="shared" si="65"/>
        <v>997550</v>
      </c>
      <c r="I178" s="17">
        <f t="shared" si="61"/>
        <v>50</v>
      </c>
      <c r="J178" s="218">
        <f t="shared" si="63"/>
        <v>50</v>
      </c>
      <c r="K178" s="842">
        <v>0.13600000000000001</v>
      </c>
      <c r="L178" s="134"/>
      <c r="M178" s="1128" t="s">
        <v>267</v>
      </c>
      <c r="N178" s="1202" t="s">
        <v>267</v>
      </c>
      <c r="O178" s="131"/>
      <c r="P178" s="1130" t="s">
        <v>268</v>
      </c>
      <c r="Q178" s="1130" t="s">
        <v>268</v>
      </c>
      <c r="R178" s="12"/>
      <c r="S178" s="134"/>
      <c r="T178" s="1129">
        <v>44106</v>
      </c>
      <c r="U178" s="1129">
        <v>44106</v>
      </c>
      <c r="V178" s="674"/>
      <c r="W178" s="1131">
        <v>44365</v>
      </c>
      <c r="X178" s="1131">
        <v>44368</v>
      </c>
      <c r="Y178" s="857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2"/>
        <v>#REF!</v>
      </c>
      <c r="AN178" s="15"/>
    </row>
    <row r="179" spans="1:40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4"/>
        <v>997550</v>
      </c>
      <c r="H179" s="19">
        <f t="shared" si="65"/>
        <v>997600</v>
      </c>
      <c r="I179" s="17">
        <f t="shared" si="61"/>
        <v>50</v>
      </c>
      <c r="J179" s="218">
        <f t="shared" si="63"/>
        <v>50</v>
      </c>
      <c r="K179" s="842">
        <v>0.13600000000000001</v>
      </c>
      <c r="L179" s="134"/>
      <c r="M179" s="1128" t="s">
        <v>267</v>
      </c>
      <c r="N179" s="1202" t="s">
        <v>267</v>
      </c>
      <c r="O179" s="131"/>
      <c r="P179" s="1130" t="s">
        <v>268</v>
      </c>
      <c r="Q179" s="1130" t="s">
        <v>268</v>
      </c>
      <c r="R179" s="12"/>
      <c r="S179" s="134"/>
      <c r="T179" s="1129">
        <v>44106</v>
      </c>
      <c r="U179" s="1129">
        <v>44106</v>
      </c>
      <c r="V179" s="674"/>
      <c r="W179" s="1131">
        <v>44365</v>
      </c>
      <c r="X179" s="1131">
        <v>44386</v>
      </c>
      <c r="Y179" s="857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2"/>
        <v>#REF!</v>
      </c>
      <c r="AN179" s="15"/>
    </row>
    <row r="180" spans="1:40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4"/>
        <v>997600</v>
      </c>
      <c r="H180" s="19">
        <f t="shared" si="65"/>
        <v>997650</v>
      </c>
      <c r="I180" s="17">
        <f t="shared" si="61"/>
        <v>50</v>
      </c>
      <c r="J180" s="218">
        <f t="shared" si="63"/>
        <v>50</v>
      </c>
      <c r="K180" s="842">
        <v>0.13600000000000001</v>
      </c>
      <c r="L180" s="134"/>
      <c r="M180" s="1128" t="s">
        <v>267</v>
      </c>
      <c r="N180" s="1202" t="s">
        <v>267</v>
      </c>
      <c r="O180" s="131"/>
      <c r="P180" s="1130" t="s">
        <v>268</v>
      </c>
      <c r="Q180" s="1130" t="s">
        <v>268</v>
      </c>
      <c r="R180" s="12"/>
      <c r="S180" s="134"/>
      <c r="T180" s="1129">
        <v>44106</v>
      </c>
      <c r="U180" s="1129">
        <v>44106</v>
      </c>
      <c r="V180" s="674"/>
      <c r="W180" s="1131">
        <v>44365</v>
      </c>
      <c r="X180" s="1131">
        <v>44390</v>
      </c>
      <c r="Y180" s="857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2"/>
        <v>#REF!</v>
      </c>
      <c r="AN180" s="15"/>
    </row>
    <row r="181" spans="1:40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4"/>
        <v>997650</v>
      </c>
      <c r="H181" s="302">
        <f t="shared" si="65"/>
        <v>997700</v>
      </c>
      <c r="I181" s="17">
        <f t="shared" si="61"/>
        <v>50</v>
      </c>
      <c r="J181" s="218">
        <f t="shared" si="63"/>
        <v>50</v>
      </c>
      <c r="K181" s="842">
        <v>0.13600000000000001</v>
      </c>
      <c r="L181" s="134"/>
      <c r="M181" s="1128" t="s">
        <v>267</v>
      </c>
      <c r="N181" s="1202" t="s">
        <v>267</v>
      </c>
      <c r="O181" s="131"/>
      <c r="P181" s="658" t="s">
        <v>264</v>
      </c>
      <c r="Q181" s="658" t="s">
        <v>264</v>
      </c>
      <c r="R181" s="12"/>
      <c r="S181" s="134"/>
      <c r="T181" s="1129">
        <v>44106</v>
      </c>
      <c r="U181" s="1129">
        <v>44106</v>
      </c>
      <c r="V181" s="674"/>
      <c r="W181" s="674">
        <v>44450</v>
      </c>
      <c r="X181" s="674">
        <v>44459</v>
      </c>
      <c r="Y181" s="857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2"/>
        <v>#REF!</v>
      </c>
      <c r="AN181" s="15"/>
    </row>
    <row r="182" spans="1:40" s="15" customFormat="1" ht="13.5" customHeight="1" x14ac:dyDescent="0.25">
      <c r="A182" s="882" t="s">
        <v>78</v>
      </c>
      <c r="B182" s="426"/>
      <c r="C182" s="426" t="s">
        <v>75</v>
      </c>
      <c r="D182" s="426"/>
      <c r="E182" s="206" t="s">
        <v>69</v>
      </c>
      <c r="F182" s="883" t="s">
        <v>79</v>
      </c>
      <c r="G182" s="884">
        <f t="shared" si="64"/>
        <v>997700</v>
      </c>
      <c r="H182" s="885">
        <f t="shared" si="65"/>
        <v>997750</v>
      </c>
      <c r="I182" s="886">
        <f t="shared" si="61"/>
        <v>50</v>
      </c>
      <c r="J182" s="218">
        <f t="shared" si="63"/>
        <v>50</v>
      </c>
      <c r="K182" s="887">
        <v>0.10736842105263159</v>
      </c>
      <c r="L182" s="139"/>
      <c r="M182" s="1128" t="s">
        <v>267</v>
      </c>
      <c r="N182" s="1202" t="s">
        <v>267</v>
      </c>
      <c r="O182" s="131"/>
      <c r="P182" s="131" t="s">
        <v>266</v>
      </c>
      <c r="Q182" s="131" t="s">
        <v>266</v>
      </c>
      <c r="R182" s="1049"/>
      <c r="S182" s="139"/>
      <c r="T182" s="1129">
        <v>44107</v>
      </c>
      <c r="U182" s="1129">
        <v>44107</v>
      </c>
      <c r="V182" s="674"/>
      <c r="W182" s="674">
        <v>44450</v>
      </c>
      <c r="X182" s="674">
        <v>44459</v>
      </c>
      <c r="Y182" s="857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7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2"/>
        <v>#REF!</v>
      </c>
    </row>
    <row r="183" spans="1:40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4"/>
        <v>997750</v>
      </c>
      <c r="H183" s="19">
        <f t="shared" si="65"/>
        <v>997800</v>
      </c>
      <c r="I183" s="17">
        <f t="shared" si="61"/>
        <v>50</v>
      </c>
      <c r="J183" s="218">
        <f t="shared" si="63"/>
        <v>50</v>
      </c>
      <c r="K183" s="842">
        <v>0.10736842105263159</v>
      </c>
      <c r="L183" s="134"/>
      <c r="M183" s="1128" t="s">
        <v>267</v>
      </c>
      <c r="N183" s="1202" t="s">
        <v>267</v>
      </c>
      <c r="O183" s="131"/>
      <c r="P183" s="131" t="s">
        <v>266</v>
      </c>
      <c r="Q183" s="131" t="s">
        <v>266</v>
      </c>
      <c r="R183" s="1050"/>
      <c r="S183" s="134"/>
      <c r="T183" s="1129">
        <v>44107</v>
      </c>
      <c r="U183" s="1129">
        <v>44107</v>
      </c>
      <c r="V183" s="674"/>
      <c r="W183" s="674">
        <v>44450</v>
      </c>
      <c r="X183" s="674">
        <v>44459</v>
      </c>
      <c r="Y183" s="857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2"/>
        <v>#REF!</v>
      </c>
      <c r="AN183" s="15"/>
    </row>
    <row r="184" spans="1:40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4"/>
        <v>997800</v>
      </c>
      <c r="H184" s="19">
        <f t="shared" si="65"/>
        <v>997850</v>
      </c>
      <c r="I184" s="17">
        <f t="shared" si="61"/>
        <v>50</v>
      </c>
      <c r="J184" s="218">
        <f t="shared" si="63"/>
        <v>50</v>
      </c>
      <c r="K184" s="842">
        <v>0.10736842105263159</v>
      </c>
      <c r="L184" s="134"/>
      <c r="M184" s="1128" t="s">
        <v>267</v>
      </c>
      <c r="N184" s="1202" t="s">
        <v>267</v>
      </c>
      <c r="O184" s="131"/>
      <c r="P184" s="131" t="s">
        <v>266</v>
      </c>
      <c r="Q184" s="131" t="s">
        <v>266</v>
      </c>
      <c r="R184" s="1050"/>
      <c r="S184" s="134"/>
      <c r="T184" s="1129">
        <v>44107</v>
      </c>
      <c r="U184" s="1129">
        <v>44107</v>
      </c>
      <c r="V184" s="674"/>
      <c r="W184" s="674">
        <v>44450</v>
      </c>
      <c r="X184" s="674">
        <v>44456</v>
      </c>
      <c r="Y184" s="857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2"/>
        <v>#REF!</v>
      </c>
      <c r="AN184" s="15"/>
    </row>
    <row r="185" spans="1:40" ht="13.1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4"/>
        <v>997850</v>
      </c>
      <c r="H185" s="19">
        <f t="shared" si="65"/>
        <v>997900</v>
      </c>
      <c r="I185" s="17">
        <f t="shared" si="61"/>
        <v>50</v>
      </c>
      <c r="J185" s="218">
        <f t="shared" si="63"/>
        <v>50</v>
      </c>
      <c r="K185" s="842">
        <v>0.10736842105263159</v>
      </c>
      <c r="L185" s="134"/>
      <c r="M185" s="1128" t="s">
        <v>267</v>
      </c>
      <c r="N185" s="1202" t="s">
        <v>267</v>
      </c>
      <c r="O185" s="131"/>
      <c r="P185" s="131" t="s">
        <v>266</v>
      </c>
      <c r="Q185" s="131" t="s">
        <v>266</v>
      </c>
      <c r="R185" s="1050"/>
      <c r="S185" s="134"/>
      <c r="T185" s="1129">
        <v>44107</v>
      </c>
      <c r="U185" s="1129">
        <v>44107</v>
      </c>
      <c r="V185" s="674"/>
      <c r="W185" s="674">
        <v>44449</v>
      </c>
      <c r="X185" s="674">
        <v>44456</v>
      </c>
      <c r="Y185" s="857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2"/>
        <v>#REF!</v>
      </c>
      <c r="AN185" s="15"/>
    </row>
    <row r="186" spans="1:40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4"/>
        <v>997900</v>
      </c>
      <c r="H186" s="19">
        <f t="shared" si="65"/>
        <v>997950</v>
      </c>
      <c r="I186" s="17">
        <f t="shared" si="61"/>
        <v>50</v>
      </c>
      <c r="J186" s="218">
        <f t="shared" si="63"/>
        <v>50</v>
      </c>
      <c r="K186" s="842">
        <v>0.16666666666666666</v>
      </c>
      <c r="L186" s="134"/>
      <c r="M186" s="1128" t="s">
        <v>267</v>
      </c>
      <c r="N186" s="1202" t="s">
        <v>267</v>
      </c>
      <c r="O186" s="133"/>
      <c r="P186" s="131" t="s">
        <v>266</v>
      </c>
      <c r="Q186" s="131" t="s">
        <v>266</v>
      </c>
      <c r="R186" s="1050"/>
      <c r="S186" s="134"/>
      <c r="T186" s="1129">
        <v>44107</v>
      </c>
      <c r="U186" s="1129">
        <v>44107</v>
      </c>
      <c r="V186" s="674"/>
      <c r="W186" s="674">
        <v>44449</v>
      </c>
      <c r="X186" s="674">
        <v>44456</v>
      </c>
      <c r="Y186" s="857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2"/>
        <v>#REF!</v>
      </c>
      <c r="AN186" s="15"/>
    </row>
    <row r="187" spans="1:40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4"/>
        <v>997950</v>
      </c>
      <c r="H187" s="19">
        <f t="shared" si="65"/>
        <v>998000</v>
      </c>
      <c r="I187" s="17">
        <f t="shared" si="61"/>
        <v>50</v>
      </c>
      <c r="J187" s="218">
        <f t="shared" si="63"/>
        <v>50</v>
      </c>
      <c r="K187" s="842">
        <v>0.16666666666666666</v>
      </c>
      <c r="L187" s="134"/>
      <c r="M187" s="1128" t="s">
        <v>267</v>
      </c>
      <c r="N187" s="1202" t="s">
        <v>267</v>
      </c>
      <c r="O187" s="131"/>
      <c r="P187" s="131" t="s">
        <v>266</v>
      </c>
      <c r="Q187" s="131" t="s">
        <v>266</v>
      </c>
      <c r="R187" s="1050"/>
      <c r="S187" s="134"/>
      <c r="T187" s="1129">
        <v>44107</v>
      </c>
      <c r="U187" s="1129">
        <v>44107</v>
      </c>
      <c r="V187" s="674"/>
      <c r="W187" s="674">
        <v>44449</v>
      </c>
      <c r="X187" s="674">
        <v>44455</v>
      </c>
      <c r="Y187" s="857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2"/>
        <v>#REF!</v>
      </c>
      <c r="AN187" s="15"/>
    </row>
    <row r="188" spans="1:40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4"/>
        <v>998000</v>
      </c>
      <c r="H188" s="19">
        <f t="shared" si="65"/>
        <v>998050</v>
      </c>
      <c r="I188" s="17">
        <f t="shared" si="61"/>
        <v>50</v>
      </c>
      <c r="J188" s="218">
        <f t="shared" si="63"/>
        <v>50</v>
      </c>
      <c r="K188" s="842">
        <v>0.16666666666666666</v>
      </c>
      <c r="L188" s="134"/>
      <c r="M188" s="1128" t="s">
        <v>267</v>
      </c>
      <c r="N188" s="1202" t="s">
        <v>267</v>
      </c>
      <c r="O188" s="131"/>
      <c r="P188" s="131" t="s">
        <v>266</v>
      </c>
      <c r="Q188" s="131" t="s">
        <v>266</v>
      </c>
      <c r="R188" s="1050"/>
      <c r="S188" s="134"/>
      <c r="T188" s="1129">
        <v>44107</v>
      </c>
      <c r="U188" s="1129">
        <v>44107</v>
      </c>
      <c r="V188" s="674"/>
      <c r="W188" s="674">
        <v>44448</v>
      </c>
      <c r="X188" s="674">
        <v>44455</v>
      </c>
      <c r="Y188" s="857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2"/>
        <v>#REF!</v>
      </c>
      <c r="AN188" s="15"/>
    </row>
    <row r="189" spans="1:40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4"/>
        <v>998050</v>
      </c>
      <c r="H189" s="19">
        <f t="shared" si="65"/>
        <v>998100</v>
      </c>
      <c r="I189" s="17">
        <f t="shared" si="61"/>
        <v>50</v>
      </c>
      <c r="J189" s="218">
        <f t="shared" si="63"/>
        <v>50</v>
      </c>
      <c r="K189" s="842">
        <v>0.16666666666666666</v>
      </c>
      <c r="L189" s="134"/>
      <c r="M189" s="1128" t="s">
        <v>267</v>
      </c>
      <c r="N189" s="1202" t="s">
        <v>267</v>
      </c>
      <c r="O189" s="131"/>
      <c r="P189" s="131" t="s">
        <v>266</v>
      </c>
      <c r="Q189" s="131" t="s">
        <v>266</v>
      </c>
      <c r="R189" s="1050"/>
      <c r="S189" s="134"/>
      <c r="T189" s="1129">
        <v>44107</v>
      </c>
      <c r="U189" s="1129">
        <v>44107</v>
      </c>
      <c r="V189" s="674"/>
      <c r="W189" s="674">
        <v>44448</v>
      </c>
      <c r="X189" s="674">
        <v>44455</v>
      </c>
      <c r="Y189" s="857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2"/>
        <v>#REF!</v>
      </c>
      <c r="AN189" s="15"/>
    </row>
    <row r="190" spans="1:40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4"/>
        <v>998100</v>
      </c>
      <c r="H190" s="19">
        <f t="shared" si="65"/>
        <v>998150</v>
      </c>
      <c r="I190" s="17">
        <f t="shared" si="61"/>
        <v>50</v>
      </c>
      <c r="J190" s="218">
        <f t="shared" si="63"/>
        <v>50</v>
      </c>
      <c r="K190" s="842">
        <v>0.16666666666666666</v>
      </c>
      <c r="L190" s="134"/>
      <c r="M190" s="1128" t="s">
        <v>267</v>
      </c>
      <c r="N190" s="1202" t="s">
        <v>267</v>
      </c>
      <c r="O190" s="131"/>
      <c r="P190" s="131" t="s">
        <v>266</v>
      </c>
      <c r="Q190" s="131" t="s">
        <v>266</v>
      </c>
      <c r="R190" s="1050"/>
      <c r="S190" s="134"/>
      <c r="T190" s="1129">
        <v>44117</v>
      </c>
      <c r="U190" s="1129">
        <v>44117</v>
      </c>
      <c r="V190" s="674"/>
      <c r="W190" s="674">
        <v>44447</v>
      </c>
      <c r="X190" s="674">
        <v>44455</v>
      </c>
      <c r="Y190" s="857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2"/>
        <v>#REF!</v>
      </c>
      <c r="AN190" s="15"/>
    </row>
    <row r="191" spans="1:40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4"/>
        <v>998150</v>
      </c>
      <c r="H191" s="19">
        <f t="shared" si="65"/>
        <v>998200</v>
      </c>
      <c r="I191" s="17">
        <f t="shared" si="61"/>
        <v>50</v>
      </c>
      <c r="J191" s="218">
        <f t="shared" si="63"/>
        <v>50</v>
      </c>
      <c r="K191" s="842">
        <v>0.16666666666666666</v>
      </c>
      <c r="L191" s="134"/>
      <c r="M191" s="1128" t="s">
        <v>267</v>
      </c>
      <c r="N191" s="1202" t="s">
        <v>267</v>
      </c>
      <c r="O191" s="131"/>
      <c r="P191" s="131" t="s">
        <v>266</v>
      </c>
      <c r="Q191" s="131" t="s">
        <v>266</v>
      </c>
      <c r="R191" s="1050"/>
      <c r="S191" s="134"/>
      <c r="T191" s="1129">
        <v>44117</v>
      </c>
      <c r="U191" s="1129">
        <v>44117</v>
      </c>
      <c r="V191" s="674"/>
      <c r="W191" s="674">
        <v>44447</v>
      </c>
      <c r="X191" s="674">
        <v>44455</v>
      </c>
      <c r="Y191" s="857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2"/>
        <v>#REF!</v>
      </c>
      <c r="AN191" s="15"/>
    </row>
    <row r="192" spans="1:40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4"/>
        <v>998200</v>
      </c>
      <c r="H192" s="19">
        <f t="shared" si="65"/>
        <v>998250</v>
      </c>
      <c r="I192" s="17">
        <f t="shared" si="61"/>
        <v>50</v>
      </c>
      <c r="J192" s="218">
        <f t="shared" si="63"/>
        <v>50</v>
      </c>
      <c r="K192" s="842">
        <v>0.16666666666666666</v>
      </c>
      <c r="L192" s="134"/>
      <c r="M192" s="1128" t="s">
        <v>267</v>
      </c>
      <c r="N192" s="1202" t="s">
        <v>267</v>
      </c>
      <c r="O192" s="131"/>
      <c r="P192" s="131" t="s">
        <v>266</v>
      </c>
      <c r="Q192" s="131" t="s">
        <v>266</v>
      </c>
      <c r="R192" s="1050"/>
      <c r="S192" s="134"/>
      <c r="T192" s="1129">
        <v>44117</v>
      </c>
      <c r="U192" s="1129">
        <v>44117</v>
      </c>
      <c r="V192" s="674"/>
      <c r="W192" s="674">
        <v>44447</v>
      </c>
      <c r="X192" s="674">
        <v>44455</v>
      </c>
      <c r="Y192" s="857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2"/>
        <v>#REF!</v>
      </c>
      <c r="AN192" s="15"/>
    </row>
    <row r="193" spans="1:40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4"/>
        <v>998250</v>
      </c>
      <c r="H193" s="19">
        <f t="shared" si="65"/>
        <v>998300</v>
      </c>
      <c r="I193" s="17">
        <f t="shared" si="61"/>
        <v>50</v>
      </c>
      <c r="J193" s="218">
        <f t="shared" si="63"/>
        <v>50</v>
      </c>
      <c r="K193" s="842">
        <v>0.16666666666666666</v>
      </c>
      <c r="L193" s="134"/>
      <c r="M193" s="1128" t="s">
        <v>267</v>
      </c>
      <c r="N193" s="1202" t="s">
        <v>267</v>
      </c>
      <c r="O193" s="131"/>
      <c r="P193" s="131" t="s">
        <v>266</v>
      </c>
      <c r="Q193" s="131" t="s">
        <v>266</v>
      </c>
      <c r="R193" s="1050"/>
      <c r="S193" s="134"/>
      <c r="T193" s="1129">
        <v>44117</v>
      </c>
      <c r="U193" s="1129">
        <v>44117</v>
      </c>
      <c r="V193" s="674"/>
      <c r="W193" s="674">
        <v>44447</v>
      </c>
      <c r="X193" s="674">
        <v>44455</v>
      </c>
      <c r="Y193" s="857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2"/>
        <v>#REF!</v>
      </c>
      <c r="AN193" s="15"/>
    </row>
    <row r="194" spans="1:40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4"/>
        <v>998300</v>
      </c>
      <c r="H194" s="19">
        <f t="shared" si="65"/>
        <v>998350</v>
      </c>
      <c r="I194" s="17">
        <f t="shared" si="61"/>
        <v>50</v>
      </c>
      <c r="J194" s="218">
        <f t="shared" si="63"/>
        <v>50</v>
      </c>
      <c r="K194" s="842">
        <v>0.16666666666666666</v>
      </c>
      <c r="L194" s="134"/>
      <c r="M194" s="1128" t="s">
        <v>267</v>
      </c>
      <c r="N194" s="1202" t="s">
        <v>267</v>
      </c>
      <c r="O194" s="131"/>
      <c r="P194" s="131" t="s">
        <v>266</v>
      </c>
      <c r="Q194" s="131" t="s">
        <v>266</v>
      </c>
      <c r="R194" s="1050"/>
      <c r="S194" s="134"/>
      <c r="T194" s="1129">
        <v>44117</v>
      </c>
      <c r="U194" s="1129">
        <v>44117</v>
      </c>
      <c r="V194" s="674"/>
      <c r="W194" s="674">
        <v>44454</v>
      </c>
      <c r="X194" s="674">
        <v>44459</v>
      </c>
      <c r="Y194" s="857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2"/>
        <v>#REF!</v>
      </c>
      <c r="AN194" s="15"/>
    </row>
    <row r="195" spans="1:40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4"/>
        <v>998350</v>
      </c>
      <c r="H195" s="19">
        <f t="shared" si="65"/>
        <v>998400</v>
      </c>
      <c r="I195" s="17">
        <f t="shared" si="61"/>
        <v>50</v>
      </c>
      <c r="J195" s="218">
        <f t="shared" si="63"/>
        <v>50</v>
      </c>
      <c r="K195" s="842">
        <v>0.16666666666666666</v>
      </c>
      <c r="L195" s="134"/>
      <c r="M195" s="1128" t="s">
        <v>267</v>
      </c>
      <c r="N195" s="1202" t="s">
        <v>267</v>
      </c>
      <c r="O195" s="131"/>
      <c r="P195" s="131" t="s">
        <v>266</v>
      </c>
      <c r="Q195" s="131" t="s">
        <v>266</v>
      </c>
      <c r="R195" s="1050"/>
      <c r="S195" s="134"/>
      <c r="T195" s="1129">
        <v>44117</v>
      </c>
      <c r="U195" s="1129">
        <v>44117</v>
      </c>
      <c r="V195" s="674"/>
      <c r="W195" s="674">
        <v>44454</v>
      </c>
      <c r="X195" s="674">
        <v>44460</v>
      </c>
      <c r="Y195" s="857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2"/>
        <v>#REF!</v>
      </c>
      <c r="AN195" s="15"/>
    </row>
    <row r="196" spans="1:40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4"/>
        <v>998400</v>
      </c>
      <c r="H196" s="19">
        <f t="shared" si="65"/>
        <v>998450</v>
      </c>
      <c r="I196" s="17">
        <f t="shared" si="61"/>
        <v>50</v>
      </c>
      <c r="J196" s="218">
        <f t="shared" si="63"/>
        <v>50</v>
      </c>
      <c r="K196" s="842">
        <v>0.16666666666666666</v>
      </c>
      <c r="L196" s="134"/>
      <c r="M196" s="1128" t="s">
        <v>267</v>
      </c>
      <c r="N196" s="1202" t="s">
        <v>267</v>
      </c>
      <c r="O196" s="131"/>
      <c r="P196" s="131" t="s">
        <v>266</v>
      </c>
      <c r="Q196" s="131" t="s">
        <v>266</v>
      </c>
      <c r="R196" s="1050"/>
      <c r="S196" s="134"/>
      <c r="T196" s="1129">
        <v>44118</v>
      </c>
      <c r="U196" s="1129">
        <v>44118</v>
      </c>
      <c r="V196" s="674"/>
      <c r="W196" s="674">
        <v>44455</v>
      </c>
      <c r="X196" s="674">
        <v>44460</v>
      </c>
      <c r="Y196" s="857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2"/>
        <v>#REF!</v>
      </c>
      <c r="AN196" s="15"/>
    </row>
    <row r="197" spans="1:40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4"/>
        <v>998450</v>
      </c>
      <c r="H197" s="19">
        <f t="shared" si="65"/>
        <v>998500</v>
      </c>
      <c r="I197" s="17">
        <f t="shared" si="61"/>
        <v>50</v>
      </c>
      <c r="J197" s="218">
        <f t="shared" si="63"/>
        <v>50</v>
      </c>
      <c r="K197" s="842">
        <v>0.16666666666666666</v>
      </c>
      <c r="L197" s="134"/>
      <c r="M197" s="1128" t="s">
        <v>267</v>
      </c>
      <c r="N197" s="1202" t="s">
        <v>267</v>
      </c>
      <c r="O197" s="131"/>
      <c r="P197" s="131" t="s">
        <v>266</v>
      </c>
      <c r="Q197" s="131" t="s">
        <v>266</v>
      </c>
      <c r="R197" s="1050"/>
      <c r="S197" s="134"/>
      <c r="T197" s="1129">
        <v>44118</v>
      </c>
      <c r="U197" s="1129">
        <v>44118</v>
      </c>
      <c r="V197" s="674"/>
      <c r="W197" s="674">
        <v>44455</v>
      </c>
      <c r="X197" s="674">
        <v>44460</v>
      </c>
      <c r="Y197" s="857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2"/>
        <v>#REF!</v>
      </c>
      <c r="AN197" s="15"/>
    </row>
    <row r="198" spans="1:40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4"/>
        <v>998500</v>
      </c>
      <c r="H198" s="19">
        <f t="shared" si="65"/>
        <v>998550</v>
      </c>
      <c r="I198" s="17">
        <f t="shared" si="61"/>
        <v>50</v>
      </c>
      <c r="J198" s="218">
        <f t="shared" si="63"/>
        <v>50</v>
      </c>
      <c r="K198" s="842">
        <v>0.16666666666666666</v>
      </c>
      <c r="L198" s="134"/>
      <c r="M198" s="1128" t="s">
        <v>267</v>
      </c>
      <c r="N198" s="1202" t="s">
        <v>267</v>
      </c>
      <c r="O198" s="131"/>
      <c r="P198" s="131" t="s">
        <v>266</v>
      </c>
      <c r="Q198" s="131" t="s">
        <v>266</v>
      </c>
      <c r="R198" s="1050"/>
      <c r="S198" s="134"/>
      <c r="T198" s="1129">
        <v>44118</v>
      </c>
      <c r="U198" s="1129">
        <v>44118</v>
      </c>
      <c r="V198" s="674"/>
      <c r="W198" s="674">
        <v>44459</v>
      </c>
      <c r="X198" s="674">
        <v>44460</v>
      </c>
      <c r="Y198" s="857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2"/>
        <v>#REF!</v>
      </c>
      <c r="AN198" s="15"/>
    </row>
    <row r="199" spans="1:40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4"/>
        <v>998550</v>
      </c>
      <c r="H199" s="19">
        <f t="shared" si="65"/>
        <v>998600</v>
      </c>
      <c r="I199" s="17">
        <f t="shared" si="61"/>
        <v>50</v>
      </c>
      <c r="J199" s="218">
        <f t="shared" si="63"/>
        <v>50</v>
      </c>
      <c r="K199" s="842">
        <v>0.16666666666666666</v>
      </c>
      <c r="L199" s="134"/>
      <c r="M199" s="1128" t="s">
        <v>267</v>
      </c>
      <c r="N199" s="1202" t="s">
        <v>267</v>
      </c>
      <c r="O199" s="131"/>
      <c r="P199" s="131" t="s">
        <v>266</v>
      </c>
      <c r="Q199" s="131" t="s">
        <v>266</v>
      </c>
      <c r="R199" s="1050"/>
      <c r="S199" s="134"/>
      <c r="T199" s="1129">
        <v>44118</v>
      </c>
      <c r="U199" s="1129">
        <v>44118</v>
      </c>
      <c r="V199" s="674"/>
      <c r="W199" s="674">
        <v>44459</v>
      </c>
      <c r="X199" s="674">
        <v>44461</v>
      </c>
      <c r="Y199" s="857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2"/>
        <v>#REF!</v>
      </c>
      <c r="AN199" s="15"/>
    </row>
    <row r="200" spans="1:40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4"/>
        <v>998600</v>
      </c>
      <c r="H200" s="19">
        <f t="shared" si="65"/>
        <v>998650</v>
      </c>
      <c r="I200" s="17">
        <f t="shared" si="61"/>
        <v>50</v>
      </c>
      <c r="J200" s="218">
        <f t="shared" si="63"/>
        <v>50</v>
      </c>
      <c r="K200" s="842">
        <v>0.16666666666666666</v>
      </c>
      <c r="L200" s="134"/>
      <c r="M200" s="1128" t="s">
        <v>267</v>
      </c>
      <c r="N200" s="1202" t="s">
        <v>267</v>
      </c>
      <c r="O200" s="131"/>
      <c r="P200" s="131" t="s">
        <v>266</v>
      </c>
      <c r="Q200" s="131" t="s">
        <v>266</v>
      </c>
      <c r="R200" s="1050"/>
      <c r="S200" s="134"/>
      <c r="T200" s="1129">
        <v>44118</v>
      </c>
      <c r="U200" s="1129">
        <v>44118</v>
      </c>
      <c r="V200" s="674"/>
      <c r="W200" s="674">
        <v>44459</v>
      </c>
      <c r="X200" s="674">
        <v>44461</v>
      </c>
      <c r="Y200" s="857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2"/>
        <v>#REF!</v>
      </c>
      <c r="AN200" s="15"/>
    </row>
    <row r="201" spans="1:40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4"/>
        <v>998650</v>
      </c>
      <c r="H201" s="19">
        <f t="shared" si="65"/>
        <v>998700</v>
      </c>
      <c r="I201" s="17">
        <f t="shared" si="61"/>
        <v>50</v>
      </c>
      <c r="J201" s="218">
        <f t="shared" si="63"/>
        <v>50</v>
      </c>
      <c r="K201" s="842">
        <v>0.16666666666666666</v>
      </c>
      <c r="L201" s="134"/>
      <c r="M201" s="1128" t="s">
        <v>267</v>
      </c>
      <c r="N201" s="1202" t="s">
        <v>267</v>
      </c>
      <c r="O201" s="131"/>
      <c r="P201" s="131" t="s">
        <v>266</v>
      </c>
      <c r="Q201" s="131" t="s">
        <v>266</v>
      </c>
      <c r="R201" s="1050"/>
      <c r="S201" s="134"/>
      <c r="T201" s="1129">
        <v>44119</v>
      </c>
      <c r="U201" s="1129">
        <v>44119</v>
      </c>
      <c r="V201" s="674"/>
      <c r="W201" s="674">
        <v>44459</v>
      </c>
      <c r="X201" s="674">
        <v>44461</v>
      </c>
      <c r="Y201" s="857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2"/>
        <v>#REF!</v>
      </c>
      <c r="AN201" s="15"/>
    </row>
    <row r="202" spans="1:40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4"/>
        <v>998700</v>
      </c>
      <c r="H202" s="19">
        <f t="shared" si="65"/>
        <v>998750</v>
      </c>
      <c r="I202" s="17">
        <f t="shared" si="61"/>
        <v>50</v>
      </c>
      <c r="J202" s="218">
        <f t="shared" si="63"/>
        <v>50</v>
      </c>
      <c r="K202" s="842">
        <v>0.16666666666666666</v>
      </c>
      <c r="L202" s="134"/>
      <c r="M202" s="1128" t="s">
        <v>267</v>
      </c>
      <c r="N202" s="1202" t="s">
        <v>267</v>
      </c>
      <c r="O202" s="131"/>
      <c r="P202" s="131" t="s">
        <v>266</v>
      </c>
      <c r="Q202" s="131" t="s">
        <v>266</v>
      </c>
      <c r="R202" s="1050"/>
      <c r="S202" s="134"/>
      <c r="T202" s="1129">
        <v>44119</v>
      </c>
      <c r="U202" s="1129">
        <v>44119</v>
      </c>
      <c r="V202" s="674"/>
      <c r="W202" s="674">
        <v>44452</v>
      </c>
      <c r="X202" s="674">
        <v>44461</v>
      </c>
      <c r="Y202" s="857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2"/>
        <v>#REF!</v>
      </c>
      <c r="AN202" s="15"/>
    </row>
    <row r="203" spans="1:40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4"/>
        <v>998750</v>
      </c>
      <c r="H203" s="19">
        <f t="shared" si="65"/>
        <v>998800</v>
      </c>
      <c r="I203" s="17">
        <f t="shared" si="61"/>
        <v>50</v>
      </c>
      <c r="J203" s="218">
        <f t="shared" si="63"/>
        <v>50</v>
      </c>
      <c r="K203" s="842">
        <v>0.16666666666666666</v>
      </c>
      <c r="L203" s="134"/>
      <c r="M203" s="1128" t="s">
        <v>267</v>
      </c>
      <c r="N203" s="1202" t="s">
        <v>267</v>
      </c>
      <c r="O203" s="131"/>
      <c r="P203" s="131" t="s">
        <v>266</v>
      </c>
      <c r="Q203" s="131" t="s">
        <v>266</v>
      </c>
      <c r="R203" s="1050"/>
      <c r="S203" s="134"/>
      <c r="T203" s="1129">
        <v>44119</v>
      </c>
      <c r="U203" s="1129">
        <v>44119</v>
      </c>
      <c r="V203" s="674"/>
      <c r="W203" s="674">
        <v>44452</v>
      </c>
      <c r="X203" s="674">
        <v>44462</v>
      </c>
      <c r="Y203" s="857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2"/>
        <v>#REF!</v>
      </c>
      <c r="AN203" s="15"/>
    </row>
    <row r="204" spans="1:40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4"/>
        <v>998800</v>
      </c>
      <c r="H204" s="19">
        <f t="shared" si="65"/>
        <v>998850</v>
      </c>
      <c r="I204" s="17">
        <f t="shared" si="61"/>
        <v>50</v>
      </c>
      <c r="J204" s="218">
        <f t="shared" si="63"/>
        <v>50</v>
      </c>
      <c r="K204" s="842">
        <v>0.16</v>
      </c>
      <c r="L204" s="134"/>
      <c r="M204" s="1128" t="s">
        <v>267</v>
      </c>
      <c r="N204" s="1202" t="s">
        <v>267</v>
      </c>
      <c r="O204" s="131"/>
      <c r="P204" s="131" t="s">
        <v>266</v>
      </c>
      <c r="Q204" s="131" t="s">
        <v>266</v>
      </c>
      <c r="R204" s="1050"/>
      <c r="S204" s="134"/>
      <c r="T204" s="1129">
        <v>44119</v>
      </c>
      <c r="U204" s="1129">
        <v>44119</v>
      </c>
      <c r="V204" s="674"/>
      <c r="W204" s="674">
        <v>44452</v>
      </c>
      <c r="X204" s="674">
        <v>44463</v>
      </c>
      <c r="Y204" s="857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2"/>
        <v>#REF!</v>
      </c>
      <c r="AN204" s="15"/>
    </row>
    <row r="205" spans="1:40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4"/>
        <v>998850</v>
      </c>
      <c r="H205" s="19">
        <f t="shared" si="65"/>
        <v>998900</v>
      </c>
      <c r="I205" s="17">
        <f t="shared" si="61"/>
        <v>50</v>
      </c>
      <c r="J205" s="218">
        <f t="shared" si="63"/>
        <v>50</v>
      </c>
      <c r="K205" s="842">
        <v>0.16</v>
      </c>
      <c r="L205" s="134"/>
      <c r="M205" s="1128" t="s">
        <v>267</v>
      </c>
      <c r="N205" s="1202" t="s">
        <v>267</v>
      </c>
      <c r="O205" s="131"/>
      <c r="P205" s="131" t="s">
        <v>266</v>
      </c>
      <c r="Q205" s="131" t="s">
        <v>266</v>
      </c>
      <c r="R205" s="1050"/>
      <c r="S205" s="134"/>
      <c r="T205" s="1129">
        <v>44119</v>
      </c>
      <c r="U205" s="1129">
        <v>44119</v>
      </c>
      <c r="V205" s="674"/>
      <c r="W205" s="674">
        <v>44452</v>
      </c>
      <c r="X205" s="674">
        <v>44466</v>
      </c>
      <c r="Y205" s="857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2"/>
        <v>#REF!</v>
      </c>
      <c r="AN205" s="15"/>
    </row>
    <row r="206" spans="1:40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4"/>
        <v>998900</v>
      </c>
      <c r="H206" s="19">
        <f t="shared" si="65"/>
        <v>998950</v>
      </c>
      <c r="I206" s="17">
        <f t="shared" si="61"/>
        <v>50</v>
      </c>
      <c r="J206" s="218">
        <f t="shared" si="63"/>
        <v>50</v>
      </c>
      <c r="K206" s="842">
        <v>0.16</v>
      </c>
      <c r="L206" s="134"/>
      <c r="M206" s="1128" t="s">
        <v>267</v>
      </c>
      <c r="N206" s="1202" t="s">
        <v>267</v>
      </c>
      <c r="O206" s="131"/>
      <c r="P206" s="131" t="s">
        <v>266</v>
      </c>
      <c r="Q206" s="131" t="s">
        <v>266</v>
      </c>
      <c r="R206" s="1050"/>
      <c r="S206" s="134"/>
      <c r="T206" s="1129">
        <v>44119</v>
      </c>
      <c r="U206" s="1129">
        <v>44119</v>
      </c>
      <c r="V206" s="674"/>
      <c r="W206" s="674">
        <v>44452</v>
      </c>
      <c r="X206" s="674">
        <v>44466</v>
      </c>
      <c r="Y206" s="857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2"/>
        <v>#REF!</v>
      </c>
      <c r="AN206" s="15"/>
    </row>
    <row r="207" spans="1:40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4"/>
        <v>998950</v>
      </c>
      <c r="H207" s="19">
        <f t="shared" si="65"/>
        <v>999000</v>
      </c>
      <c r="I207" s="17">
        <f t="shared" si="61"/>
        <v>50</v>
      </c>
      <c r="J207" s="218">
        <f t="shared" si="63"/>
        <v>50</v>
      </c>
      <c r="K207" s="842">
        <v>0.16</v>
      </c>
      <c r="L207" s="134"/>
      <c r="M207" s="1128" t="s">
        <v>267</v>
      </c>
      <c r="N207" s="1202" t="s">
        <v>267</v>
      </c>
      <c r="O207" s="131"/>
      <c r="P207" s="131" t="s">
        <v>266</v>
      </c>
      <c r="Q207" s="131" t="s">
        <v>266</v>
      </c>
      <c r="R207" s="1050"/>
      <c r="S207" s="134"/>
      <c r="T207" s="1129">
        <v>44119</v>
      </c>
      <c r="U207" s="1129">
        <v>44119</v>
      </c>
      <c r="V207" s="674"/>
      <c r="W207" s="674">
        <v>44452</v>
      </c>
      <c r="X207" s="674">
        <v>44483</v>
      </c>
      <c r="Y207" s="857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2"/>
        <v>#REF!</v>
      </c>
      <c r="AN207" s="15"/>
    </row>
    <row r="208" spans="1:40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4"/>
        <v>999000</v>
      </c>
      <c r="H208" s="19">
        <f t="shared" si="65"/>
        <v>999050</v>
      </c>
      <c r="I208" s="17">
        <f t="shared" si="61"/>
        <v>50</v>
      </c>
      <c r="J208" s="218">
        <f t="shared" si="63"/>
        <v>50</v>
      </c>
      <c r="K208" s="842">
        <v>0.16</v>
      </c>
      <c r="L208" s="134"/>
      <c r="M208" s="1128" t="s">
        <v>267</v>
      </c>
      <c r="N208" s="1202" t="s">
        <v>267</v>
      </c>
      <c r="O208" s="131"/>
      <c r="P208" s="131" t="s">
        <v>266</v>
      </c>
      <c r="Q208" s="131" t="s">
        <v>266</v>
      </c>
      <c r="R208" s="1050"/>
      <c r="S208" s="134"/>
      <c r="T208" s="1129">
        <v>44119</v>
      </c>
      <c r="U208" s="1129">
        <v>44119</v>
      </c>
      <c r="V208" s="674"/>
      <c r="W208" s="674">
        <v>44452</v>
      </c>
      <c r="X208" s="674">
        <v>44483</v>
      </c>
      <c r="Y208" s="857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2"/>
        <v>#REF!</v>
      </c>
      <c r="AN208" s="15"/>
    </row>
    <row r="209" spans="1:40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4"/>
        <v>999050</v>
      </c>
      <c r="H209" s="19">
        <f t="shared" si="65"/>
        <v>999100</v>
      </c>
      <c r="I209" s="17">
        <f t="shared" si="61"/>
        <v>50</v>
      </c>
      <c r="J209" s="218">
        <f t="shared" si="63"/>
        <v>50</v>
      </c>
      <c r="K209" s="842">
        <v>0.16</v>
      </c>
      <c r="L209" s="134"/>
      <c r="M209" s="1128" t="s">
        <v>267</v>
      </c>
      <c r="N209" s="1202" t="s">
        <v>267</v>
      </c>
      <c r="O209" s="131"/>
      <c r="P209" s="131" t="s">
        <v>266</v>
      </c>
      <c r="Q209" s="131" t="s">
        <v>266</v>
      </c>
      <c r="R209" s="1050"/>
      <c r="S209" s="134"/>
      <c r="T209" s="1129">
        <v>44119</v>
      </c>
      <c r="U209" s="1129">
        <v>44119</v>
      </c>
      <c r="V209" s="674"/>
      <c r="W209" s="674">
        <v>44452</v>
      </c>
      <c r="X209" s="674">
        <v>44483</v>
      </c>
      <c r="Y209" s="857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2"/>
        <v>#REF!</v>
      </c>
      <c r="AN209" s="15"/>
    </row>
    <row r="210" spans="1:40" ht="13.1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4"/>
        <v>999100</v>
      </c>
      <c r="H210" s="19">
        <f t="shared" si="65"/>
        <v>999150</v>
      </c>
      <c r="I210" s="17">
        <f t="shared" si="61"/>
        <v>50</v>
      </c>
      <c r="J210" s="218">
        <f t="shared" si="63"/>
        <v>50</v>
      </c>
      <c r="K210" s="842">
        <v>0.16</v>
      </c>
      <c r="L210" s="134"/>
      <c r="M210" s="1128" t="s">
        <v>267</v>
      </c>
      <c r="N210" s="1202" t="s">
        <v>267</v>
      </c>
      <c r="O210" s="131"/>
      <c r="P210" s="131" t="s">
        <v>266</v>
      </c>
      <c r="Q210" s="131" t="s">
        <v>266</v>
      </c>
      <c r="R210" s="1050"/>
      <c r="S210" s="134"/>
      <c r="T210" s="1129">
        <v>44119</v>
      </c>
      <c r="U210" s="1129">
        <v>44119</v>
      </c>
      <c r="V210" s="674"/>
      <c r="W210" s="674">
        <v>44453</v>
      </c>
      <c r="X210" s="674">
        <v>44484</v>
      </c>
      <c r="Y210" s="857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2"/>
        <v>#REF!</v>
      </c>
      <c r="AN210" s="15"/>
    </row>
    <row r="211" spans="1:40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4"/>
        <v>999150</v>
      </c>
      <c r="H211" s="19">
        <f t="shared" si="65"/>
        <v>999200</v>
      </c>
      <c r="I211" s="17">
        <f t="shared" si="61"/>
        <v>50</v>
      </c>
      <c r="J211" s="218">
        <f t="shared" si="63"/>
        <v>50</v>
      </c>
      <c r="K211" s="842">
        <v>0.16</v>
      </c>
      <c r="L211" s="134"/>
      <c r="M211" s="1128" t="s">
        <v>267</v>
      </c>
      <c r="N211" s="1202" t="s">
        <v>267</v>
      </c>
      <c r="O211" s="131"/>
      <c r="P211" s="131" t="s">
        <v>266</v>
      </c>
      <c r="Q211" s="131" t="s">
        <v>266</v>
      </c>
      <c r="R211" s="1050"/>
      <c r="S211" s="134"/>
      <c r="T211" s="1129">
        <v>44119</v>
      </c>
      <c r="U211" s="1129">
        <v>44119</v>
      </c>
      <c r="V211" s="674"/>
      <c r="W211" s="674">
        <v>44453</v>
      </c>
      <c r="X211" s="674">
        <v>44487</v>
      </c>
      <c r="Y211" s="857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2"/>
        <v>#REF!</v>
      </c>
      <c r="AN211" s="15"/>
    </row>
    <row r="212" spans="1:40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4"/>
        <v>999200</v>
      </c>
      <c r="H212" s="19">
        <f t="shared" si="65"/>
        <v>999250</v>
      </c>
      <c r="I212" s="17">
        <f t="shared" si="61"/>
        <v>50</v>
      </c>
      <c r="J212" s="218">
        <f t="shared" si="63"/>
        <v>50</v>
      </c>
      <c r="K212" s="842">
        <v>0.16</v>
      </c>
      <c r="L212" s="134"/>
      <c r="M212" s="1128" t="s">
        <v>267</v>
      </c>
      <c r="N212" s="131" t="s">
        <v>266</v>
      </c>
      <c r="O212" s="131"/>
      <c r="P212" s="131" t="s">
        <v>266</v>
      </c>
      <c r="Q212" s="131" t="s">
        <v>266</v>
      </c>
      <c r="R212" s="1050"/>
      <c r="S212" s="134"/>
      <c r="T212" s="1129">
        <v>44119</v>
      </c>
      <c r="U212" s="674">
        <v>44453</v>
      </c>
      <c r="V212" s="674"/>
      <c r="W212" s="674">
        <v>44453</v>
      </c>
      <c r="X212" s="674">
        <v>44487</v>
      </c>
      <c r="Y212" s="857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2"/>
        <v>#REF!</v>
      </c>
      <c r="AN212" s="15"/>
    </row>
    <row r="213" spans="1:40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4"/>
        <v>999250</v>
      </c>
      <c r="H213" s="19">
        <f t="shared" si="65"/>
        <v>999300</v>
      </c>
      <c r="I213" s="17">
        <f t="shared" si="61"/>
        <v>50</v>
      </c>
      <c r="J213" s="218">
        <f t="shared" si="63"/>
        <v>50</v>
      </c>
      <c r="K213" s="842">
        <v>0.16</v>
      </c>
      <c r="L213" s="134"/>
      <c r="M213" s="1128" t="s">
        <v>267</v>
      </c>
      <c r="N213" s="1202" t="s">
        <v>267</v>
      </c>
      <c r="O213" s="1202" t="s">
        <v>267</v>
      </c>
      <c r="P213" s="1130" t="s">
        <v>268</v>
      </c>
      <c r="Q213" s="1130" t="s">
        <v>268</v>
      </c>
      <c r="R213" s="1050"/>
      <c r="S213" s="134"/>
      <c r="T213" s="1129">
        <v>44112</v>
      </c>
      <c r="U213" s="1129">
        <v>44112</v>
      </c>
      <c r="V213" s="1129">
        <v>44118</v>
      </c>
      <c r="W213" s="1131">
        <v>44391</v>
      </c>
      <c r="X213" s="1132">
        <v>44391</v>
      </c>
      <c r="Y213" s="857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2"/>
        <v>#REF!</v>
      </c>
      <c r="AN213" s="15"/>
    </row>
    <row r="214" spans="1:40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4"/>
        <v>999300</v>
      </c>
      <c r="H214" s="19">
        <f t="shared" si="65"/>
        <v>999350</v>
      </c>
      <c r="I214" s="17">
        <f t="shared" si="61"/>
        <v>50</v>
      </c>
      <c r="J214" s="218">
        <f t="shared" si="63"/>
        <v>50</v>
      </c>
      <c r="K214" s="842">
        <v>0.16</v>
      </c>
      <c r="L214" s="134"/>
      <c r="M214" s="1128" t="s">
        <v>267</v>
      </c>
      <c r="N214" s="1202" t="s">
        <v>267</v>
      </c>
      <c r="O214" s="1202" t="s">
        <v>267</v>
      </c>
      <c r="P214" s="1130" t="s">
        <v>268</v>
      </c>
      <c r="Q214" s="1130" t="s">
        <v>268</v>
      </c>
      <c r="R214" s="1050"/>
      <c r="S214" s="134"/>
      <c r="T214" s="1129">
        <v>44112</v>
      </c>
      <c r="U214" s="1129">
        <v>44112</v>
      </c>
      <c r="V214" s="1129">
        <v>44118</v>
      </c>
      <c r="W214" s="1131">
        <v>44391</v>
      </c>
      <c r="X214" s="1132">
        <v>44391</v>
      </c>
      <c r="Y214" s="857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2"/>
        <v>#REF!</v>
      </c>
      <c r="AN214" s="15"/>
    </row>
    <row r="215" spans="1:40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4"/>
        <v>999350</v>
      </c>
      <c r="H215" s="19">
        <f t="shared" si="65"/>
        <v>999400</v>
      </c>
      <c r="I215" s="17">
        <f t="shared" si="61"/>
        <v>50</v>
      </c>
      <c r="J215" s="218">
        <f t="shared" si="63"/>
        <v>50</v>
      </c>
      <c r="K215" s="842">
        <v>0.16</v>
      </c>
      <c r="L215" s="134"/>
      <c r="M215" s="1128" t="s">
        <v>267</v>
      </c>
      <c r="N215" s="1128" t="s">
        <v>267</v>
      </c>
      <c r="O215" s="1128" t="s">
        <v>267</v>
      </c>
      <c r="P215" s="1130" t="s">
        <v>268</v>
      </c>
      <c r="Q215" s="1130" t="s">
        <v>268</v>
      </c>
      <c r="R215" s="1050"/>
      <c r="S215" s="134"/>
      <c r="T215" s="1129">
        <v>44112</v>
      </c>
      <c r="U215" s="1129">
        <v>44112</v>
      </c>
      <c r="V215" s="1129">
        <v>44118</v>
      </c>
      <c r="W215" s="1131">
        <v>44373</v>
      </c>
      <c r="X215" s="1132">
        <v>44370</v>
      </c>
      <c r="Y215" s="857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2"/>
        <v>#REF!</v>
      </c>
      <c r="AN215" s="15"/>
    </row>
    <row r="216" spans="1:40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4"/>
        <v>999400</v>
      </c>
      <c r="H216" s="19">
        <f t="shared" si="65"/>
        <v>999450</v>
      </c>
      <c r="I216" s="17">
        <f t="shared" si="61"/>
        <v>50</v>
      </c>
      <c r="J216" s="218">
        <f t="shared" si="63"/>
        <v>50</v>
      </c>
      <c r="K216" s="842">
        <v>0.16</v>
      </c>
      <c r="L216" s="134"/>
      <c r="M216" s="1128" t="s">
        <v>267</v>
      </c>
      <c r="N216" s="1128" t="s">
        <v>267</v>
      </c>
      <c r="O216" s="1128" t="s">
        <v>267</v>
      </c>
      <c r="P216" s="1128" t="s">
        <v>267</v>
      </c>
      <c r="Q216" s="1130" t="s">
        <v>268</v>
      </c>
      <c r="R216" s="1050"/>
      <c r="S216" s="134"/>
      <c r="T216" s="1129">
        <v>44112</v>
      </c>
      <c r="U216" s="1129">
        <v>44112</v>
      </c>
      <c r="V216" s="1129">
        <v>44118</v>
      </c>
      <c r="W216" s="1129">
        <v>44123</v>
      </c>
      <c r="X216" s="1132">
        <v>44370</v>
      </c>
      <c r="Y216" s="857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2"/>
        <v>#REF!</v>
      </c>
      <c r="AN216" s="15"/>
    </row>
    <row r="217" spans="1:40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4"/>
        <v>999450</v>
      </c>
      <c r="H217" s="19">
        <f t="shared" si="65"/>
        <v>999500</v>
      </c>
      <c r="I217" s="17">
        <f t="shared" si="61"/>
        <v>50</v>
      </c>
      <c r="J217" s="218">
        <f t="shared" si="63"/>
        <v>50</v>
      </c>
      <c r="K217" s="842">
        <v>0.16</v>
      </c>
      <c r="L217" s="134"/>
      <c r="M217" s="1128" t="s">
        <v>267</v>
      </c>
      <c r="N217" s="1128" t="s">
        <v>267</v>
      </c>
      <c r="O217" s="1128" t="s">
        <v>267</v>
      </c>
      <c r="P217" s="1128" t="s">
        <v>267</v>
      </c>
      <c r="Q217" s="1130" t="s">
        <v>268</v>
      </c>
      <c r="R217" s="1050"/>
      <c r="S217" s="134"/>
      <c r="T217" s="1129">
        <v>44112</v>
      </c>
      <c r="U217" s="1129">
        <v>44112</v>
      </c>
      <c r="V217" s="1129">
        <v>44118</v>
      </c>
      <c r="W217" s="1129">
        <v>44123</v>
      </c>
      <c r="X217" s="1132">
        <v>44370</v>
      </c>
      <c r="Y217" s="857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2"/>
        <v>#REF!</v>
      </c>
      <c r="AN217" s="15"/>
    </row>
    <row r="218" spans="1:40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4"/>
        <v>999500</v>
      </c>
      <c r="H218" s="19">
        <f t="shared" si="65"/>
        <v>999550</v>
      </c>
      <c r="I218" s="17">
        <f t="shared" si="61"/>
        <v>50</v>
      </c>
      <c r="J218" s="218">
        <f t="shared" si="63"/>
        <v>50</v>
      </c>
      <c r="K218" s="842">
        <v>0.16</v>
      </c>
      <c r="L218" s="134"/>
      <c r="M218" s="1128" t="s">
        <v>267</v>
      </c>
      <c r="N218" s="1128" t="s">
        <v>267</v>
      </c>
      <c r="O218" s="1128" t="s">
        <v>267</v>
      </c>
      <c r="P218" s="1128" t="s">
        <v>267</v>
      </c>
      <c r="Q218" s="1130" t="s">
        <v>268</v>
      </c>
      <c r="R218" s="1050"/>
      <c r="S218" s="134"/>
      <c r="T218" s="1129">
        <v>44112</v>
      </c>
      <c r="U218" s="1129">
        <v>44112</v>
      </c>
      <c r="V218" s="1129">
        <v>44118</v>
      </c>
      <c r="W218" s="1129">
        <v>44123</v>
      </c>
      <c r="X218" s="1132">
        <v>44370</v>
      </c>
      <c r="Y218" s="857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2"/>
        <v>#REF!</v>
      </c>
      <c r="AN218" s="15"/>
    </row>
    <row r="219" spans="1:40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4"/>
        <v>999550</v>
      </c>
      <c r="H219" s="19">
        <f t="shared" si="65"/>
        <v>999600</v>
      </c>
      <c r="I219" s="17">
        <f t="shared" si="61"/>
        <v>50</v>
      </c>
      <c r="J219" s="218">
        <f t="shared" si="63"/>
        <v>50</v>
      </c>
      <c r="K219" s="842">
        <v>0.16</v>
      </c>
      <c r="L219" s="134"/>
      <c r="M219" s="1128" t="s">
        <v>267</v>
      </c>
      <c r="N219" s="1128" t="s">
        <v>267</v>
      </c>
      <c r="O219" s="1128" t="s">
        <v>267</v>
      </c>
      <c r="P219" s="1128" t="s">
        <v>267</v>
      </c>
      <c r="Q219" s="1130" t="s">
        <v>268</v>
      </c>
      <c r="R219" s="1050"/>
      <c r="S219" s="134"/>
      <c r="T219" s="1129">
        <v>44112</v>
      </c>
      <c r="U219" s="1129">
        <v>44112</v>
      </c>
      <c r="V219" s="1129">
        <v>44118</v>
      </c>
      <c r="W219" s="1129">
        <v>44123</v>
      </c>
      <c r="X219" s="1132">
        <v>44368</v>
      </c>
      <c r="Y219" s="857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2"/>
        <v>#REF!</v>
      </c>
      <c r="AN219" s="15"/>
    </row>
    <row r="220" spans="1:40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4"/>
        <v>999600</v>
      </c>
      <c r="H220" s="19">
        <f t="shared" si="65"/>
        <v>999650</v>
      </c>
      <c r="I220" s="17">
        <f t="shared" si="61"/>
        <v>50</v>
      </c>
      <c r="J220" s="218">
        <f t="shared" si="63"/>
        <v>50</v>
      </c>
      <c r="K220" s="842">
        <v>0.16</v>
      </c>
      <c r="L220" s="134"/>
      <c r="M220" s="1128" t="s">
        <v>267</v>
      </c>
      <c r="N220" s="1128" t="s">
        <v>267</v>
      </c>
      <c r="O220" s="1128" t="s">
        <v>267</v>
      </c>
      <c r="P220" s="1128" t="s">
        <v>267</v>
      </c>
      <c r="Q220" s="1130" t="s">
        <v>268</v>
      </c>
      <c r="R220" s="1050"/>
      <c r="S220" s="134"/>
      <c r="T220" s="1129">
        <v>44112</v>
      </c>
      <c r="U220" s="1129">
        <v>44112</v>
      </c>
      <c r="V220" s="1129">
        <v>44118</v>
      </c>
      <c r="W220" s="1129">
        <v>44123</v>
      </c>
      <c r="X220" s="1132">
        <v>44368</v>
      </c>
      <c r="Y220" s="857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2"/>
        <v>#REF!</v>
      </c>
      <c r="AN220" s="15"/>
    </row>
    <row r="221" spans="1:40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4"/>
        <v>999650</v>
      </c>
      <c r="H221" s="19">
        <f t="shared" si="65"/>
        <v>999700</v>
      </c>
      <c r="I221" s="17">
        <f t="shared" si="61"/>
        <v>50</v>
      </c>
      <c r="J221" s="218">
        <f t="shared" si="63"/>
        <v>50</v>
      </c>
      <c r="K221" s="842">
        <v>0.16</v>
      </c>
      <c r="L221" s="134"/>
      <c r="M221" s="1128" t="s">
        <v>267</v>
      </c>
      <c r="N221" s="1128" t="s">
        <v>267</v>
      </c>
      <c r="O221" s="1128" t="s">
        <v>267</v>
      </c>
      <c r="P221" s="1128" t="s">
        <v>267</v>
      </c>
      <c r="Q221" s="1130" t="s">
        <v>268</v>
      </c>
      <c r="R221" s="1050"/>
      <c r="S221" s="134"/>
      <c r="T221" s="1129">
        <v>44112</v>
      </c>
      <c r="U221" s="1129">
        <v>44112</v>
      </c>
      <c r="V221" s="1129">
        <v>44117</v>
      </c>
      <c r="W221" s="1129">
        <v>44123</v>
      </c>
      <c r="X221" s="1132">
        <v>44368</v>
      </c>
      <c r="Y221" s="857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2"/>
        <v>#REF!</v>
      </c>
      <c r="AN221" s="15"/>
    </row>
    <row r="222" spans="1:40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4"/>
        <v>999700</v>
      </c>
      <c r="H222" s="19">
        <f t="shared" si="65"/>
        <v>999750</v>
      </c>
      <c r="I222" s="17">
        <f t="shared" si="61"/>
        <v>50</v>
      </c>
      <c r="J222" s="218">
        <f t="shared" si="63"/>
        <v>50</v>
      </c>
      <c r="K222" s="842">
        <v>0.16</v>
      </c>
      <c r="L222" s="134"/>
      <c r="M222" s="1128" t="s">
        <v>267</v>
      </c>
      <c r="N222" s="1128" t="s">
        <v>267</v>
      </c>
      <c r="O222" s="1128" t="s">
        <v>267</v>
      </c>
      <c r="P222" s="1128" t="s">
        <v>267</v>
      </c>
      <c r="Q222" s="1130" t="s">
        <v>268</v>
      </c>
      <c r="R222" s="1050"/>
      <c r="S222" s="134"/>
      <c r="T222" s="1129">
        <v>44112</v>
      </c>
      <c r="U222" s="1129">
        <v>44112</v>
      </c>
      <c r="V222" s="1129">
        <v>44117</v>
      </c>
      <c r="W222" s="1129">
        <v>44123</v>
      </c>
      <c r="X222" s="1132">
        <v>44368</v>
      </c>
      <c r="Y222" s="857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2"/>
        <v>#REF!</v>
      </c>
      <c r="AN222" s="15"/>
    </row>
    <row r="223" spans="1:40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4"/>
        <v>999750</v>
      </c>
      <c r="H223" s="19">
        <f t="shared" si="65"/>
        <v>999800</v>
      </c>
      <c r="I223" s="17">
        <f t="shared" si="61"/>
        <v>50</v>
      </c>
      <c r="J223" s="218">
        <f t="shared" si="63"/>
        <v>50</v>
      </c>
      <c r="K223" s="842">
        <v>0.16</v>
      </c>
      <c r="L223" s="134"/>
      <c r="M223" s="1128" t="s">
        <v>267</v>
      </c>
      <c r="N223" s="1128" t="s">
        <v>267</v>
      </c>
      <c r="O223" s="1128" t="s">
        <v>267</v>
      </c>
      <c r="P223" s="1128" t="s">
        <v>267</v>
      </c>
      <c r="Q223" s="1130" t="s">
        <v>268</v>
      </c>
      <c r="R223" s="1050"/>
      <c r="S223" s="134"/>
      <c r="T223" s="1129">
        <v>44112</v>
      </c>
      <c r="U223" s="1129">
        <v>44112</v>
      </c>
      <c r="V223" s="1129">
        <v>44117</v>
      </c>
      <c r="W223" s="1129">
        <v>44123</v>
      </c>
      <c r="X223" s="1132">
        <v>44368</v>
      </c>
      <c r="Y223" s="857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2"/>
        <v>#REF!</v>
      </c>
      <c r="AN223" s="15"/>
    </row>
    <row r="224" spans="1:40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4"/>
        <v>999800</v>
      </c>
      <c r="H224" s="19">
        <f t="shared" si="65"/>
        <v>999850</v>
      </c>
      <c r="I224" s="17">
        <f t="shared" si="61"/>
        <v>50</v>
      </c>
      <c r="J224" s="218">
        <f t="shared" si="63"/>
        <v>50</v>
      </c>
      <c r="K224" s="842">
        <v>0.161</v>
      </c>
      <c r="L224" s="134"/>
      <c r="M224" s="1128" t="s">
        <v>267</v>
      </c>
      <c r="N224" s="1128" t="s">
        <v>267</v>
      </c>
      <c r="O224" s="1128" t="s">
        <v>267</v>
      </c>
      <c r="P224" s="1128" t="s">
        <v>267</v>
      </c>
      <c r="Q224" s="1128" t="s">
        <v>267</v>
      </c>
      <c r="R224" s="1050"/>
      <c r="S224" s="134"/>
      <c r="T224" s="1129">
        <v>44113</v>
      </c>
      <c r="U224" s="1129">
        <v>44113</v>
      </c>
      <c r="V224" s="1129">
        <v>44117</v>
      </c>
      <c r="W224" s="1129">
        <v>44126</v>
      </c>
      <c r="X224" s="1129">
        <v>44166</v>
      </c>
      <c r="Y224" s="857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2"/>
        <v>#REF!</v>
      </c>
      <c r="AN224" s="15"/>
    </row>
    <row r="225" spans="1:40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4"/>
        <v>999850</v>
      </c>
      <c r="H225" s="19">
        <f t="shared" si="65"/>
        <v>999900</v>
      </c>
      <c r="I225" s="17">
        <f t="shared" ref="I225:I288" si="66">H225-G225</f>
        <v>50</v>
      </c>
      <c r="J225" s="218">
        <f t="shared" si="63"/>
        <v>50</v>
      </c>
      <c r="K225" s="842">
        <v>0.161</v>
      </c>
      <c r="L225" s="134"/>
      <c r="M225" s="1128" t="s">
        <v>267</v>
      </c>
      <c r="N225" s="1128" t="s">
        <v>267</v>
      </c>
      <c r="O225" s="1128" t="s">
        <v>267</v>
      </c>
      <c r="P225" s="1128" t="s">
        <v>267</v>
      </c>
      <c r="Q225" s="1128" t="s">
        <v>267</v>
      </c>
      <c r="R225" s="1050"/>
      <c r="S225" s="134"/>
      <c r="T225" s="1129">
        <v>44113</v>
      </c>
      <c r="U225" s="1129">
        <v>44113</v>
      </c>
      <c r="V225" s="1129">
        <v>44117</v>
      </c>
      <c r="W225" s="1129">
        <v>44126</v>
      </c>
      <c r="X225" s="1129">
        <v>44166</v>
      </c>
      <c r="Y225" s="857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67">IF(K225="x",5,SUM(AH225:AL225))</f>
        <v>#REF!</v>
      </c>
      <c r="AN225" s="15"/>
    </row>
    <row r="226" spans="1:40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si="64"/>
        <v>999900</v>
      </c>
      <c r="H226" s="19">
        <f t="shared" si="65"/>
        <v>999950</v>
      </c>
      <c r="I226" s="17">
        <f t="shared" si="66"/>
        <v>50</v>
      </c>
      <c r="J226" s="218">
        <f t="shared" ref="J226:J289" si="68">I226</f>
        <v>50</v>
      </c>
      <c r="K226" s="842">
        <v>0.161</v>
      </c>
      <c r="L226" s="134"/>
      <c r="M226" s="1128" t="s">
        <v>267</v>
      </c>
      <c r="N226" s="1128" t="s">
        <v>267</v>
      </c>
      <c r="O226" s="1128" t="s">
        <v>267</v>
      </c>
      <c r="P226" s="1128" t="s">
        <v>267</v>
      </c>
      <c r="Q226" s="1128" t="s">
        <v>267</v>
      </c>
      <c r="R226" s="1050"/>
      <c r="S226" s="134"/>
      <c r="T226" s="1129">
        <v>44113</v>
      </c>
      <c r="U226" s="1129">
        <v>44113</v>
      </c>
      <c r="V226" s="1129">
        <v>44117</v>
      </c>
      <c r="W226" s="1129">
        <v>44126</v>
      </c>
      <c r="X226" s="1129">
        <v>44167</v>
      </c>
      <c r="Y226" s="857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67"/>
        <v>#REF!</v>
      </c>
      <c r="AN226" s="15"/>
    </row>
    <row r="227" spans="1:40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ref="G227:G290" si="69">H226</f>
        <v>999950</v>
      </c>
      <c r="H227" s="19">
        <f t="shared" ref="H227:H290" si="70">H226+50</f>
        <v>1000000</v>
      </c>
      <c r="I227" s="17">
        <f t="shared" si="66"/>
        <v>50</v>
      </c>
      <c r="J227" s="218">
        <f t="shared" si="68"/>
        <v>50</v>
      </c>
      <c r="K227" s="842">
        <v>0.161</v>
      </c>
      <c r="L227" s="134"/>
      <c r="M227" s="1128" t="s">
        <v>267</v>
      </c>
      <c r="N227" s="1128" t="s">
        <v>267</v>
      </c>
      <c r="O227" s="1128" t="s">
        <v>267</v>
      </c>
      <c r="P227" s="1128" t="s">
        <v>267</v>
      </c>
      <c r="Q227" s="1128" t="s">
        <v>267</v>
      </c>
      <c r="R227" s="1050"/>
      <c r="S227" s="134"/>
      <c r="T227" s="1129">
        <v>44117</v>
      </c>
      <c r="U227" s="1129">
        <v>44117</v>
      </c>
      <c r="V227" s="1129">
        <v>44119</v>
      </c>
      <c r="W227" s="1129">
        <v>44126</v>
      </c>
      <c r="X227" s="1129">
        <v>44131</v>
      </c>
      <c r="Y227" s="857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67"/>
        <v>#REF!</v>
      </c>
      <c r="AN227" s="15"/>
    </row>
    <row r="228" spans="1:40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69"/>
        <v>1000000</v>
      </c>
      <c r="H228" s="19">
        <f t="shared" si="70"/>
        <v>1000050</v>
      </c>
      <c r="I228" s="17">
        <f t="shared" si="66"/>
        <v>50</v>
      </c>
      <c r="J228" s="218">
        <f t="shared" si="68"/>
        <v>50</v>
      </c>
      <c r="K228" s="842">
        <v>0.161</v>
      </c>
      <c r="L228" s="134"/>
      <c r="M228" s="1128" t="s">
        <v>267</v>
      </c>
      <c r="N228" s="1128" t="s">
        <v>267</v>
      </c>
      <c r="O228" s="1128" t="s">
        <v>267</v>
      </c>
      <c r="P228" s="1128" t="s">
        <v>267</v>
      </c>
      <c r="Q228" s="1128" t="s">
        <v>267</v>
      </c>
      <c r="R228" s="1050"/>
      <c r="S228" s="134"/>
      <c r="T228" s="1129">
        <v>44117</v>
      </c>
      <c r="U228" s="1129">
        <v>44117</v>
      </c>
      <c r="V228" s="1129">
        <v>44119</v>
      </c>
      <c r="W228" s="1129">
        <v>44126</v>
      </c>
      <c r="X228" s="1129">
        <v>44131</v>
      </c>
      <c r="Y228" s="857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67"/>
        <v>#REF!</v>
      </c>
      <c r="AN228" s="15"/>
    </row>
    <row r="229" spans="1:40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69"/>
        <v>1000050</v>
      </c>
      <c r="H229" s="19">
        <f t="shared" si="70"/>
        <v>1000100</v>
      </c>
      <c r="I229" s="17">
        <f t="shared" si="66"/>
        <v>50</v>
      </c>
      <c r="J229" s="218">
        <f t="shared" si="68"/>
        <v>50</v>
      </c>
      <c r="K229" s="842">
        <v>0.161</v>
      </c>
      <c r="L229" s="134"/>
      <c r="M229" s="1128" t="s">
        <v>267</v>
      </c>
      <c r="N229" s="1128" t="s">
        <v>267</v>
      </c>
      <c r="O229" s="1128" t="s">
        <v>267</v>
      </c>
      <c r="P229" s="1128" t="s">
        <v>267</v>
      </c>
      <c r="Q229" s="1128" t="s">
        <v>267</v>
      </c>
      <c r="R229" s="1050"/>
      <c r="S229" s="134"/>
      <c r="T229" s="1129">
        <v>44117</v>
      </c>
      <c r="U229" s="1129">
        <v>44117</v>
      </c>
      <c r="V229" s="1129">
        <v>44119</v>
      </c>
      <c r="W229" s="1129">
        <v>44121</v>
      </c>
      <c r="X229" s="1129">
        <v>44132</v>
      </c>
      <c r="Y229" s="857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67"/>
        <v>#REF!</v>
      </c>
      <c r="AN229" s="15"/>
    </row>
    <row r="230" spans="1:40" ht="13.1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69"/>
        <v>1000100</v>
      </c>
      <c r="H230" s="19">
        <f t="shared" si="70"/>
        <v>1000150</v>
      </c>
      <c r="I230" s="17">
        <f t="shared" si="66"/>
        <v>50</v>
      </c>
      <c r="J230" s="218">
        <f t="shared" si="68"/>
        <v>50</v>
      </c>
      <c r="K230" s="842">
        <v>0.161</v>
      </c>
      <c r="L230" s="134"/>
      <c r="M230" s="1128" t="s">
        <v>267</v>
      </c>
      <c r="N230" s="1128" t="s">
        <v>267</v>
      </c>
      <c r="O230" s="1128" t="s">
        <v>267</v>
      </c>
      <c r="P230" s="1128" t="s">
        <v>267</v>
      </c>
      <c r="Q230" s="1128" t="s">
        <v>267</v>
      </c>
      <c r="R230" s="1050"/>
      <c r="S230" s="134"/>
      <c r="T230" s="1129">
        <v>44117</v>
      </c>
      <c r="U230" s="1129">
        <v>44117</v>
      </c>
      <c r="V230" s="1129">
        <v>44119</v>
      </c>
      <c r="W230" s="1129">
        <v>44121</v>
      </c>
      <c r="X230" s="1129">
        <v>44132</v>
      </c>
      <c r="Y230" s="857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67"/>
        <v>#REF!</v>
      </c>
      <c r="AN230" s="15"/>
    </row>
    <row r="231" spans="1:40" ht="13.1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69"/>
        <v>1000150</v>
      </c>
      <c r="H231" s="19">
        <f t="shared" si="70"/>
        <v>1000200</v>
      </c>
      <c r="I231" s="17">
        <f t="shared" si="66"/>
        <v>50</v>
      </c>
      <c r="J231" s="218">
        <f t="shared" si="68"/>
        <v>50</v>
      </c>
      <c r="K231" s="842">
        <v>0.161</v>
      </c>
      <c r="L231" s="134"/>
      <c r="M231" s="1128" t="s">
        <v>267</v>
      </c>
      <c r="N231" s="1128" t="s">
        <v>267</v>
      </c>
      <c r="O231" s="1128" t="s">
        <v>267</v>
      </c>
      <c r="P231" s="1128" t="s">
        <v>267</v>
      </c>
      <c r="Q231" s="1128" t="s">
        <v>267</v>
      </c>
      <c r="R231" s="1050"/>
      <c r="S231" s="134"/>
      <c r="T231" s="1129">
        <v>44117</v>
      </c>
      <c r="U231" s="1129">
        <v>44117</v>
      </c>
      <c r="V231" s="1129">
        <v>44119</v>
      </c>
      <c r="W231" s="1129">
        <v>44121</v>
      </c>
      <c r="X231" s="1129">
        <v>44132</v>
      </c>
      <c r="Y231" s="857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67"/>
        <v>#REF!</v>
      </c>
      <c r="AN231" s="15"/>
    </row>
    <row r="232" spans="1:40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69"/>
        <v>1000200</v>
      </c>
      <c r="H232" s="19">
        <f t="shared" si="70"/>
        <v>1000250</v>
      </c>
      <c r="I232" s="17">
        <f t="shared" si="66"/>
        <v>50</v>
      </c>
      <c r="J232" s="218">
        <f t="shared" si="68"/>
        <v>50</v>
      </c>
      <c r="K232" s="842">
        <v>0.161</v>
      </c>
      <c r="L232" s="134"/>
      <c r="M232" s="1128" t="s">
        <v>267</v>
      </c>
      <c r="N232" s="1128" t="s">
        <v>267</v>
      </c>
      <c r="O232" s="1128" t="s">
        <v>267</v>
      </c>
      <c r="P232" s="1128" t="s">
        <v>267</v>
      </c>
      <c r="Q232" s="1128" t="s">
        <v>267</v>
      </c>
      <c r="R232" s="1050"/>
      <c r="S232" s="134"/>
      <c r="T232" s="1129">
        <v>44117</v>
      </c>
      <c r="U232" s="1129">
        <v>44117</v>
      </c>
      <c r="V232" s="1129">
        <v>44119</v>
      </c>
      <c r="W232" s="1129">
        <v>44121</v>
      </c>
      <c r="X232" s="1129">
        <v>44132</v>
      </c>
      <c r="Y232" s="857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67"/>
        <v>#REF!</v>
      </c>
      <c r="AN232" s="15"/>
    </row>
    <row r="233" spans="1:40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69"/>
        <v>1000250</v>
      </c>
      <c r="H233" s="19">
        <f t="shared" si="70"/>
        <v>1000300</v>
      </c>
      <c r="I233" s="17">
        <f t="shared" si="66"/>
        <v>50</v>
      </c>
      <c r="J233" s="218">
        <f t="shared" si="68"/>
        <v>50</v>
      </c>
      <c r="K233" s="842">
        <v>0.161</v>
      </c>
      <c r="L233" s="134"/>
      <c r="M233" s="1128" t="s">
        <v>267</v>
      </c>
      <c r="N233" s="1128" t="s">
        <v>267</v>
      </c>
      <c r="O233" s="1128" t="s">
        <v>267</v>
      </c>
      <c r="P233" s="1128" t="s">
        <v>267</v>
      </c>
      <c r="Q233" s="1128" t="s">
        <v>267</v>
      </c>
      <c r="R233" s="1050"/>
      <c r="S233" s="134"/>
      <c r="T233" s="1129">
        <v>44118</v>
      </c>
      <c r="U233" s="1129">
        <v>44118</v>
      </c>
      <c r="V233" s="1129">
        <v>44120</v>
      </c>
      <c r="W233" s="1129">
        <v>44125</v>
      </c>
      <c r="X233" s="1129">
        <v>44133</v>
      </c>
      <c r="Y233" s="857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67"/>
        <v>#REF!</v>
      </c>
      <c r="AN233" s="15"/>
    </row>
    <row r="234" spans="1:40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69"/>
        <v>1000300</v>
      </c>
      <c r="H234" s="19">
        <f t="shared" si="70"/>
        <v>1000350</v>
      </c>
      <c r="I234" s="17">
        <f t="shared" si="66"/>
        <v>50</v>
      </c>
      <c r="J234" s="218">
        <f t="shared" si="68"/>
        <v>50</v>
      </c>
      <c r="K234" s="842">
        <v>0.161</v>
      </c>
      <c r="L234" s="134"/>
      <c r="M234" s="1128" t="s">
        <v>267</v>
      </c>
      <c r="N234" s="1128" t="s">
        <v>267</v>
      </c>
      <c r="O234" s="1128" t="s">
        <v>267</v>
      </c>
      <c r="P234" s="1128" t="s">
        <v>267</v>
      </c>
      <c r="Q234" s="1128" t="s">
        <v>267</v>
      </c>
      <c r="R234" s="1050"/>
      <c r="S234" s="134"/>
      <c r="T234" s="1129">
        <v>44118</v>
      </c>
      <c r="U234" s="1129">
        <v>44118</v>
      </c>
      <c r="V234" s="1129">
        <v>44120</v>
      </c>
      <c r="W234" s="1129">
        <v>44125</v>
      </c>
      <c r="X234" s="1129">
        <v>44133</v>
      </c>
      <c r="Y234" s="857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67"/>
        <v>#REF!</v>
      </c>
      <c r="AN234" s="15"/>
    </row>
    <row r="235" spans="1:40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69"/>
        <v>1000350</v>
      </c>
      <c r="H235" s="19">
        <f t="shared" si="70"/>
        <v>1000400</v>
      </c>
      <c r="I235" s="17">
        <f t="shared" si="66"/>
        <v>50</v>
      </c>
      <c r="J235" s="218">
        <f t="shared" si="68"/>
        <v>50</v>
      </c>
      <c r="K235" s="842">
        <v>0.161</v>
      </c>
      <c r="L235" s="134"/>
      <c r="M235" s="1128" t="s">
        <v>267</v>
      </c>
      <c r="N235" s="1128" t="s">
        <v>267</v>
      </c>
      <c r="O235" s="1128" t="s">
        <v>267</v>
      </c>
      <c r="P235" s="1128" t="s">
        <v>267</v>
      </c>
      <c r="Q235" s="1128" t="s">
        <v>267</v>
      </c>
      <c r="R235" s="1050"/>
      <c r="S235" s="134"/>
      <c r="T235" s="1129">
        <v>44118</v>
      </c>
      <c r="U235" s="1129">
        <v>44118</v>
      </c>
      <c r="V235" s="1129">
        <v>44120</v>
      </c>
      <c r="W235" s="1129">
        <v>44125</v>
      </c>
      <c r="X235" s="1129">
        <v>44133</v>
      </c>
      <c r="Y235" s="857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67"/>
        <v>#REF!</v>
      </c>
      <c r="AN235" s="15"/>
    </row>
    <row r="236" spans="1:40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69"/>
        <v>1000400</v>
      </c>
      <c r="H236" s="19">
        <f t="shared" si="70"/>
        <v>1000450</v>
      </c>
      <c r="I236" s="17">
        <f t="shared" si="66"/>
        <v>50</v>
      </c>
      <c r="J236" s="218">
        <f t="shared" si="68"/>
        <v>50</v>
      </c>
      <c r="K236" s="842">
        <v>0.161</v>
      </c>
      <c r="L236" s="134"/>
      <c r="M236" s="1128" t="s">
        <v>267</v>
      </c>
      <c r="N236" s="1128" t="s">
        <v>267</v>
      </c>
      <c r="O236" s="1128" t="s">
        <v>267</v>
      </c>
      <c r="P236" s="1128" t="s">
        <v>267</v>
      </c>
      <c r="Q236" s="1128" t="s">
        <v>267</v>
      </c>
      <c r="R236" s="1050"/>
      <c r="S236" s="134"/>
      <c r="T236" s="1129">
        <v>44118</v>
      </c>
      <c r="U236" s="1129">
        <v>44118</v>
      </c>
      <c r="V236" s="1129">
        <v>44120</v>
      </c>
      <c r="W236" s="1129">
        <v>44125</v>
      </c>
      <c r="X236" s="1129">
        <v>44133</v>
      </c>
      <c r="Y236" s="857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67"/>
        <v>#REF!</v>
      </c>
      <c r="AN236" s="15"/>
    </row>
    <row r="237" spans="1:40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69"/>
        <v>1000450</v>
      </c>
      <c r="H237" s="19">
        <f t="shared" si="70"/>
        <v>1000500</v>
      </c>
      <c r="I237" s="17">
        <f t="shared" si="66"/>
        <v>50</v>
      </c>
      <c r="J237" s="218">
        <f t="shared" si="68"/>
        <v>50</v>
      </c>
      <c r="K237" s="842">
        <v>0.161</v>
      </c>
      <c r="L237" s="134"/>
      <c r="M237" s="1128" t="s">
        <v>267</v>
      </c>
      <c r="N237" s="1128" t="s">
        <v>267</v>
      </c>
      <c r="O237" s="1128" t="s">
        <v>267</v>
      </c>
      <c r="P237" s="1128" t="s">
        <v>267</v>
      </c>
      <c r="Q237" s="1128" t="s">
        <v>267</v>
      </c>
      <c r="R237" s="1050"/>
      <c r="S237" s="134"/>
      <c r="T237" s="1129">
        <v>44118</v>
      </c>
      <c r="U237" s="1129">
        <v>44118</v>
      </c>
      <c r="V237" s="1129">
        <v>44120</v>
      </c>
      <c r="W237" s="1129">
        <v>44125</v>
      </c>
      <c r="X237" s="1129">
        <v>44133</v>
      </c>
      <c r="Y237" s="857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67"/>
        <v>#REF!</v>
      </c>
      <c r="AN237" s="15"/>
    </row>
    <row r="238" spans="1:40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69"/>
        <v>1000500</v>
      </c>
      <c r="H238" s="19">
        <f t="shared" si="70"/>
        <v>1000550</v>
      </c>
      <c r="I238" s="17">
        <f t="shared" si="66"/>
        <v>50</v>
      </c>
      <c r="J238" s="218">
        <f t="shared" si="68"/>
        <v>50</v>
      </c>
      <c r="K238" s="842">
        <v>0.161</v>
      </c>
      <c r="L238" s="134"/>
      <c r="M238" s="1128" t="s">
        <v>267</v>
      </c>
      <c r="N238" s="1128" t="s">
        <v>267</v>
      </c>
      <c r="O238" s="1128" t="s">
        <v>267</v>
      </c>
      <c r="P238" s="1128" t="s">
        <v>267</v>
      </c>
      <c r="Q238" s="1128" t="s">
        <v>267</v>
      </c>
      <c r="R238" s="1050"/>
      <c r="S238" s="134"/>
      <c r="T238" s="1129">
        <v>44118</v>
      </c>
      <c r="U238" s="1129">
        <v>44118</v>
      </c>
      <c r="V238" s="1129">
        <v>44120</v>
      </c>
      <c r="W238" s="1129">
        <v>44125</v>
      </c>
      <c r="X238" s="1129">
        <v>44133</v>
      </c>
      <c r="Y238" s="857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67"/>
        <v>#REF!</v>
      </c>
      <c r="AN238" s="15"/>
    </row>
    <row r="239" spans="1:40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69"/>
        <v>1000550</v>
      </c>
      <c r="H239" s="19">
        <f t="shared" si="70"/>
        <v>1000600</v>
      </c>
      <c r="I239" s="17">
        <f t="shared" si="66"/>
        <v>50</v>
      </c>
      <c r="J239" s="218">
        <f t="shared" si="68"/>
        <v>50</v>
      </c>
      <c r="K239" s="842">
        <v>0.161</v>
      </c>
      <c r="L239" s="134"/>
      <c r="M239" s="1128" t="s">
        <v>267</v>
      </c>
      <c r="N239" s="1128" t="s">
        <v>267</v>
      </c>
      <c r="O239" s="1128" t="s">
        <v>267</v>
      </c>
      <c r="P239" s="1128" t="s">
        <v>267</v>
      </c>
      <c r="Q239" s="1128" t="s">
        <v>267</v>
      </c>
      <c r="R239" s="1050"/>
      <c r="S239" s="134"/>
      <c r="T239" s="1129">
        <v>44119</v>
      </c>
      <c r="U239" s="1129">
        <v>44119</v>
      </c>
      <c r="V239" s="1129">
        <v>44121</v>
      </c>
      <c r="W239" s="1129">
        <v>44123</v>
      </c>
      <c r="X239" s="1129">
        <v>44125</v>
      </c>
      <c r="Y239" s="857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67"/>
        <v>#REF!</v>
      </c>
      <c r="AN239" s="15"/>
    </row>
    <row r="240" spans="1:40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69"/>
        <v>1000600</v>
      </c>
      <c r="H240" s="19">
        <f t="shared" si="70"/>
        <v>1000650</v>
      </c>
      <c r="I240" s="17">
        <f t="shared" si="66"/>
        <v>50</v>
      </c>
      <c r="J240" s="218">
        <f t="shared" si="68"/>
        <v>50</v>
      </c>
      <c r="K240" s="842">
        <v>0.161</v>
      </c>
      <c r="L240" s="134"/>
      <c r="M240" s="1128" t="s">
        <v>267</v>
      </c>
      <c r="N240" s="1128" t="s">
        <v>267</v>
      </c>
      <c r="O240" s="1128" t="s">
        <v>267</v>
      </c>
      <c r="P240" s="1128" t="s">
        <v>267</v>
      </c>
      <c r="Q240" s="1128" t="s">
        <v>267</v>
      </c>
      <c r="R240" s="1050"/>
      <c r="S240" s="134"/>
      <c r="T240" s="1129">
        <v>44119</v>
      </c>
      <c r="U240" s="1129">
        <v>44119</v>
      </c>
      <c r="V240" s="1129">
        <v>44121</v>
      </c>
      <c r="W240" s="1129">
        <v>44123</v>
      </c>
      <c r="X240" s="1129">
        <v>44125</v>
      </c>
      <c r="Y240" s="857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67"/>
        <v>#REF!</v>
      </c>
      <c r="AN240" s="15"/>
    </row>
    <row r="241" spans="1:40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69"/>
        <v>1000650</v>
      </c>
      <c r="H241" s="19">
        <f t="shared" si="70"/>
        <v>1000700</v>
      </c>
      <c r="I241" s="17">
        <f t="shared" si="66"/>
        <v>50</v>
      </c>
      <c r="J241" s="218">
        <f t="shared" si="68"/>
        <v>50</v>
      </c>
      <c r="K241" s="842">
        <v>0.161</v>
      </c>
      <c r="L241" s="134"/>
      <c r="M241" s="1128" t="s">
        <v>267</v>
      </c>
      <c r="N241" s="1128" t="s">
        <v>267</v>
      </c>
      <c r="O241" s="1128" t="s">
        <v>267</v>
      </c>
      <c r="P241" s="1128" t="s">
        <v>267</v>
      </c>
      <c r="Q241" s="1128" t="s">
        <v>267</v>
      </c>
      <c r="R241" s="1050"/>
      <c r="S241" s="134"/>
      <c r="T241" s="1129">
        <v>44119</v>
      </c>
      <c r="U241" s="1129">
        <v>44119</v>
      </c>
      <c r="V241" s="1129">
        <v>44121</v>
      </c>
      <c r="W241" s="1129">
        <v>44123</v>
      </c>
      <c r="X241" s="1129">
        <v>44125</v>
      </c>
      <c r="Y241" s="857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67"/>
        <v>#REF!</v>
      </c>
      <c r="AN241" s="15"/>
    </row>
    <row r="242" spans="1:40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69"/>
        <v>1000700</v>
      </c>
      <c r="H242" s="19">
        <f t="shared" si="70"/>
        <v>1000750</v>
      </c>
      <c r="I242" s="17">
        <f t="shared" si="66"/>
        <v>50</v>
      </c>
      <c r="J242" s="218">
        <f t="shared" si="68"/>
        <v>50</v>
      </c>
      <c r="K242" s="842">
        <v>0.161</v>
      </c>
      <c r="L242" s="134"/>
      <c r="M242" s="1128" t="s">
        <v>267</v>
      </c>
      <c r="N242" s="1128" t="s">
        <v>267</v>
      </c>
      <c r="O242" s="1128" t="s">
        <v>267</v>
      </c>
      <c r="P242" s="1128" t="s">
        <v>267</v>
      </c>
      <c r="Q242" s="1128" t="s">
        <v>267</v>
      </c>
      <c r="R242" s="1050"/>
      <c r="S242" s="134"/>
      <c r="T242" s="1129">
        <v>44119</v>
      </c>
      <c r="U242" s="1129">
        <v>44119</v>
      </c>
      <c r="V242" s="1129">
        <v>44121</v>
      </c>
      <c r="W242" s="1129">
        <v>44123</v>
      </c>
      <c r="X242" s="1129">
        <v>44125</v>
      </c>
      <c r="Y242" s="857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67"/>
        <v>#REF!</v>
      </c>
      <c r="AN242" s="15"/>
    </row>
    <row r="243" spans="1:40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69"/>
        <v>1000750</v>
      </c>
      <c r="H243" s="19">
        <f t="shared" si="70"/>
        <v>1000800</v>
      </c>
      <c r="I243" s="17">
        <f t="shared" si="66"/>
        <v>50</v>
      </c>
      <c r="J243" s="218">
        <f t="shared" si="68"/>
        <v>50</v>
      </c>
      <c r="K243" s="842">
        <v>0.161</v>
      </c>
      <c r="L243" s="134"/>
      <c r="M243" s="1128" t="s">
        <v>267</v>
      </c>
      <c r="N243" s="1128" t="s">
        <v>267</v>
      </c>
      <c r="O243" s="1128" t="s">
        <v>267</v>
      </c>
      <c r="P243" s="1128" t="s">
        <v>267</v>
      </c>
      <c r="Q243" s="1128" t="s">
        <v>267</v>
      </c>
      <c r="R243" s="1050"/>
      <c r="S243" s="134"/>
      <c r="T243" s="1129">
        <v>44119</v>
      </c>
      <c r="U243" s="1129">
        <v>44119</v>
      </c>
      <c r="V243" s="1129">
        <v>44121</v>
      </c>
      <c r="W243" s="1129">
        <v>44123</v>
      </c>
      <c r="X243" s="1129">
        <v>44125</v>
      </c>
      <c r="Y243" s="857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67"/>
        <v>#REF!</v>
      </c>
      <c r="AN243" s="15"/>
    </row>
    <row r="244" spans="1:40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69"/>
        <v>1000800</v>
      </c>
      <c r="H244" s="19">
        <f t="shared" si="70"/>
        <v>1000850</v>
      </c>
      <c r="I244" s="17">
        <f t="shared" si="66"/>
        <v>50</v>
      </c>
      <c r="J244" s="218">
        <f t="shared" si="68"/>
        <v>50</v>
      </c>
      <c r="K244" s="842">
        <v>0.1595</v>
      </c>
      <c r="L244" s="134"/>
      <c r="M244" s="1128" t="s">
        <v>267</v>
      </c>
      <c r="N244" s="1128" t="s">
        <v>267</v>
      </c>
      <c r="O244" s="1128" t="s">
        <v>267</v>
      </c>
      <c r="P244" s="1128" t="s">
        <v>267</v>
      </c>
      <c r="Q244" s="1128" t="s">
        <v>267</v>
      </c>
      <c r="R244" s="1050"/>
      <c r="S244" s="134"/>
      <c r="T244" s="1129">
        <v>44119</v>
      </c>
      <c r="U244" s="1129">
        <v>44119</v>
      </c>
      <c r="V244" s="1129">
        <v>44121</v>
      </c>
      <c r="W244" s="1129">
        <v>44123</v>
      </c>
      <c r="X244" s="1129">
        <v>44125</v>
      </c>
      <c r="Y244" s="857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67"/>
        <v>#REF!</v>
      </c>
      <c r="AN244" s="15"/>
    </row>
    <row r="245" spans="1:40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69"/>
        <v>1000850</v>
      </c>
      <c r="H245" s="19">
        <f t="shared" si="70"/>
        <v>1000900</v>
      </c>
      <c r="I245" s="17">
        <f t="shared" si="66"/>
        <v>50</v>
      </c>
      <c r="J245" s="218">
        <f t="shared" si="68"/>
        <v>50</v>
      </c>
      <c r="K245" s="842">
        <v>0.1595</v>
      </c>
      <c r="L245" s="134"/>
      <c r="M245" s="1128" t="s">
        <v>267</v>
      </c>
      <c r="N245" s="1128" t="s">
        <v>267</v>
      </c>
      <c r="O245" s="1128" t="s">
        <v>267</v>
      </c>
      <c r="P245" s="1128" t="s">
        <v>267</v>
      </c>
      <c r="Q245" s="1128" t="s">
        <v>267</v>
      </c>
      <c r="R245" s="1050"/>
      <c r="S245" s="134"/>
      <c r="T245" s="1129">
        <v>44120</v>
      </c>
      <c r="U245" s="1129">
        <v>44120</v>
      </c>
      <c r="V245" s="1129">
        <v>44124</v>
      </c>
      <c r="W245" s="1129">
        <v>44127</v>
      </c>
      <c r="X245" s="1129">
        <v>44131</v>
      </c>
      <c r="Y245" s="857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67"/>
        <v>#REF!</v>
      </c>
      <c r="AN245" s="15"/>
    </row>
    <row r="246" spans="1:40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69"/>
        <v>1000900</v>
      </c>
      <c r="H246" s="19">
        <f t="shared" si="70"/>
        <v>1000950</v>
      </c>
      <c r="I246" s="17">
        <f t="shared" si="66"/>
        <v>50</v>
      </c>
      <c r="J246" s="218">
        <f t="shared" si="68"/>
        <v>50</v>
      </c>
      <c r="K246" s="842">
        <v>0.1595</v>
      </c>
      <c r="L246" s="134"/>
      <c r="M246" s="1128" t="s">
        <v>267</v>
      </c>
      <c r="N246" s="1128" t="s">
        <v>267</v>
      </c>
      <c r="O246" s="1128" t="s">
        <v>267</v>
      </c>
      <c r="P246" s="1128" t="s">
        <v>267</v>
      </c>
      <c r="Q246" s="1128" t="s">
        <v>267</v>
      </c>
      <c r="R246" s="1050"/>
      <c r="S246" s="134"/>
      <c r="T246" s="1129">
        <v>44120</v>
      </c>
      <c r="U246" s="1129">
        <v>44120</v>
      </c>
      <c r="V246" s="1129">
        <v>44124</v>
      </c>
      <c r="W246" s="1129">
        <v>44127</v>
      </c>
      <c r="X246" s="1129">
        <v>44131</v>
      </c>
      <c r="Y246" s="857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67"/>
        <v>#REF!</v>
      </c>
      <c r="AN246" s="15"/>
    </row>
    <row r="247" spans="1:40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69"/>
        <v>1000950</v>
      </c>
      <c r="H247" s="19">
        <f t="shared" si="70"/>
        <v>1001000</v>
      </c>
      <c r="I247" s="17">
        <f t="shared" si="66"/>
        <v>50</v>
      </c>
      <c r="J247" s="218">
        <f t="shared" si="68"/>
        <v>50</v>
      </c>
      <c r="K247" s="842">
        <v>0.1595</v>
      </c>
      <c r="L247" s="134"/>
      <c r="M247" s="1128" t="s">
        <v>267</v>
      </c>
      <c r="N247" s="1128" t="s">
        <v>267</v>
      </c>
      <c r="O247" s="1128" t="s">
        <v>267</v>
      </c>
      <c r="P247" s="1128" t="s">
        <v>267</v>
      </c>
      <c r="Q247" s="1128" t="s">
        <v>267</v>
      </c>
      <c r="R247" s="1050"/>
      <c r="S247" s="134"/>
      <c r="T247" s="1129">
        <v>44120</v>
      </c>
      <c r="U247" s="1129">
        <v>44120</v>
      </c>
      <c r="V247" s="1129">
        <v>44124</v>
      </c>
      <c r="W247" s="1129">
        <v>44127</v>
      </c>
      <c r="X247" s="1129">
        <v>44131</v>
      </c>
      <c r="Y247" s="857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67"/>
        <v>#REF!</v>
      </c>
      <c r="AN247" s="15"/>
    </row>
    <row r="248" spans="1:40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69"/>
        <v>1001000</v>
      </c>
      <c r="H248" s="19">
        <f t="shared" si="70"/>
        <v>1001050</v>
      </c>
      <c r="I248" s="17">
        <f t="shared" si="66"/>
        <v>50</v>
      </c>
      <c r="J248" s="218">
        <f t="shared" si="68"/>
        <v>50</v>
      </c>
      <c r="K248" s="842">
        <v>0.1595</v>
      </c>
      <c r="L248" s="134"/>
      <c r="M248" s="1128" t="s">
        <v>267</v>
      </c>
      <c r="N248" s="1128" t="s">
        <v>267</v>
      </c>
      <c r="O248" s="1128" t="s">
        <v>267</v>
      </c>
      <c r="P248" s="1128" t="s">
        <v>267</v>
      </c>
      <c r="Q248" s="1128" t="s">
        <v>267</v>
      </c>
      <c r="R248" s="1050"/>
      <c r="S248" s="134"/>
      <c r="T248" s="1129">
        <v>44120</v>
      </c>
      <c r="U248" s="1129">
        <v>44120</v>
      </c>
      <c r="V248" s="1129">
        <v>44124</v>
      </c>
      <c r="W248" s="1129">
        <v>44127</v>
      </c>
      <c r="X248" s="1129">
        <v>44131</v>
      </c>
      <c r="Y248" s="857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67"/>
        <v>#REF!</v>
      </c>
      <c r="AN248" s="15"/>
    </row>
    <row r="249" spans="1:40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69"/>
        <v>1001050</v>
      </c>
      <c r="H249" s="19">
        <f t="shared" si="70"/>
        <v>1001100</v>
      </c>
      <c r="I249" s="17">
        <f t="shared" si="66"/>
        <v>50</v>
      </c>
      <c r="J249" s="218">
        <f t="shared" si="68"/>
        <v>50</v>
      </c>
      <c r="K249" s="842">
        <v>0.1595</v>
      </c>
      <c r="L249" s="134"/>
      <c r="M249" s="1128" t="s">
        <v>267</v>
      </c>
      <c r="N249" s="1128" t="s">
        <v>267</v>
      </c>
      <c r="O249" s="1128" t="s">
        <v>267</v>
      </c>
      <c r="P249" s="1128" t="s">
        <v>267</v>
      </c>
      <c r="Q249" s="1128" t="s">
        <v>267</v>
      </c>
      <c r="R249" s="1050"/>
      <c r="S249" s="134"/>
      <c r="T249" s="1129">
        <v>44120</v>
      </c>
      <c r="U249" s="1129">
        <v>44120</v>
      </c>
      <c r="V249" s="1129">
        <v>44124</v>
      </c>
      <c r="W249" s="1129">
        <v>44127</v>
      </c>
      <c r="X249" s="1129">
        <v>44131</v>
      </c>
      <c r="Y249" s="857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67"/>
        <v>#REF!</v>
      </c>
      <c r="AN249" s="15"/>
    </row>
    <row r="250" spans="1:40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69"/>
        <v>1001100</v>
      </c>
      <c r="H250" s="19">
        <f t="shared" si="70"/>
        <v>1001150</v>
      </c>
      <c r="I250" s="17">
        <f t="shared" si="66"/>
        <v>50</v>
      </c>
      <c r="J250" s="218">
        <f t="shared" si="68"/>
        <v>50</v>
      </c>
      <c r="K250" s="842">
        <v>0.1595</v>
      </c>
      <c r="L250" s="134"/>
      <c r="M250" s="1128" t="s">
        <v>267</v>
      </c>
      <c r="N250" s="1128" t="s">
        <v>267</v>
      </c>
      <c r="O250" s="1128" t="s">
        <v>267</v>
      </c>
      <c r="P250" s="1128" t="s">
        <v>267</v>
      </c>
      <c r="Q250" s="1128" t="s">
        <v>267</v>
      </c>
      <c r="R250" s="1050"/>
      <c r="S250" s="134"/>
      <c r="T250" s="1129">
        <v>44120</v>
      </c>
      <c r="U250" s="1129">
        <v>44120</v>
      </c>
      <c r="V250" s="1129">
        <v>44124</v>
      </c>
      <c r="W250" s="1129">
        <v>44127</v>
      </c>
      <c r="X250" s="1129">
        <v>44131</v>
      </c>
      <c r="Y250" s="857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67"/>
        <v>#REF!</v>
      </c>
      <c r="AN250" s="15"/>
    </row>
    <row r="251" spans="1:40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69"/>
        <v>1001150</v>
      </c>
      <c r="H251" s="19">
        <f t="shared" si="70"/>
        <v>1001200</v>
      </c>
      <c r="I251" s="17">
        <f t="shared" si="66"/>
        <v>50</v>
      </c>
      <c r="J251" s="218">
        <f t="shared" si="68"/>
        <v>50</v>
      </c>
      <c r="K251" s="842">
        <v>0.1595</v>
      </c>
      <c r="L251" s="134"/>
      <c r="M251" s="1128" t="s">
        <v>267</v>
      </c>
      <c r="N251" s="1128" t="s">
        <v>267</v>
      </c>
      <c r="O251" s="1128" t="s">
        <v>267</v>
      </c>
      <c r="P251" s="1128" t="s">
        <v>267</v>
      </c>
      <c r="Q251" s="1128" t="s">
        <v>267</v>
      </c>
      <c r="R251" s="1050"/>
      <c r="S251" s="134"/>
      <c r="T251" s="1129">
        <v>44121</v>
      </c>
      <c r="U251" s="1129">
        <v>44121</v>
      </c>
      <c r="V251" s="1129">
        <v>44125</v>
      </c>
      <c r="W251" s="1129">
        <v>44128</v>
      </c>
      <c r="X251" s="1129">
        <v>44132</v>
      </c>
      <c r="Y251" s="857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67"/>
        <v>#REF!</v>
      </c>
      <c r="AN251" s="15"/>
    </row>
    <row r="252" spans="1:40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69"/>
        <v>1001200</v>
      </c>
      <c r="H252" s="19">
        <f t="shared" si="70"/>
        <v>1001250</v>
      </c>
      <c r="I252" s="17">
        <f t="shared" si="66"/>
        <v>50</v>
      </c>
      <c r="J252" s="218">
        <f t="shared" si="68"/>
        <v>50</v>
      </c>
      <c r="K252" s="842">
        <v>0.1595</v>
      </c>
      <c r="L252" s="134"/>
      <c r="M252" s="1128" t="s">
        <v>267</v>
      </c>
      <c r="N252" s="1128" t="s">
        <v>267</v>
      </c>
      <c r="O252" s="1128" t="s">
        <v>267</v>
      </c>
      <c r="P252" s="1128" t="s">
        <v>267</v>
      </c>
      <c r="Q252" s="1128" t="s">
        <v>267</v>
      </c>
      <c r="R252" s="1050"/>
      <c r="S252" s="134"/>
      <c r="T252" s="1129">
        <v>44121</v>
      </c>
      <c r="U252" s="1129">
        <v>44121</v>
      </c>
      <c r="V252" s="1129">
        <v>44125</v>
      </c>
      <c r="W252" s="1129">
        <v>44128</v>
      </c>
      <c r="X252" s="1129">
        <v>44132</v>
      </c>
      <c r="Y252" s="857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67"/>
        <v>#REF!</v>
      </c>
      <c r="AN252" s="15"/>
    </row>
    <row r="253" spans="1:40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69"/>
        <v>1001250</v>
      </c>
      <c r="H253" s="19">
        <f t="shared" si="70"/>
        <v>1001300</v>
      </c>
      <c r="I253" s="17">
        <f t="shared" si="66"/>
        <v>50</v>
      </c>
      <c r="J253" s="218">
        <f t="shared" si="68"/>
        <v>50</v>
      </c>
      <c r="K253" s="842">
        <v>0.1595</v>
      </c>
      <c r="L253" s="134"/>
      <c r="M253" s="1128" t="s">
        <v>267</v>
      </c>
      <c r="N253" s="1128" t="s">
        <v>267</v>
      </c>
      <c r="O253" s="1128" t="s">
        <v>267</v>
      </c>
      <c r="P253" s="1128" t="s">
        <v>267</v>
      </c>
      <c r="Q253" s="1128" t="s">
        <v>267</v>
      </c>
      <c r="R253" s="1050"/>
      <c r="S253" s="134"/>
      <c r="T253" s="1129">
        <v>44121</v>
      </c>
      <c r="U253" s="1129">
        <v>44121</v>
      </c>
      <c r="V253" s="1129">
        <v>44125</v>
      </c>
      <c r="W253" s="1129">
        <v>44128</v>
      </c>
      <c r="X253" s="1129">
        <v>44132</v>
      </c>
      <c r="Y253" s="857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67"/>
        <v>#REF!</v>
      </c>
      <c r="AN253" s="15"/>
    </row>
    <row r="254" spans="1:40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69"/>
        <v>1001300</v>
      </c>
      <c r="H254" s="19">
        <f t="shared" si="70"/>
        <v>1001350</v>
      </c>
      <c r="I254" s="17">
        <f t="shared" si="66"/>
        <v>50</v>
      </c>
      <c r="J254" s="218">
        <f t="shared" si="68"/>
        <v>50</v>
      </c>
      <c r="K254" s="842">
        <v>0.1595</v>
      </c>
      <c r="L254" s="134"/>
      <c r="M254" s="1128" t="s">
        <v>267</v>
      </c>
      <c r="N254" s="1128" t="s">
        <v>267</v>
      </c>
      <c r="O254" s="1128" t="s">
        <v>267</v>
      </c>
      <c r="P254" s="1128" t="s">
        <v>267</v>
      </c>
      <c r="Q254" s="1128" t="s">
        <v>267</v>
      </c>
      <c r="R254" s="1050"/>
      <c r="S254" s="134"/>
      <c r="T254" s="1129">
        <v>44121</v>
      </c>
      <c r="U254" s="1129">
        <v>44121</v>
      </c>
      <c r="V254" s="1129">
        <v>44125</v>
      </c>
      <c r="W254" s="1129">
        <v>44128</v>
      </c>
      <c r="X254" s="1129">
        <v>44132</v>
      </c>
      <c r="Y254" s="857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67"/>
        <v>#REF!</v>
      </c>
      <c r="AN254" s="15"/>
    </row>
    <row r="255" spans="1:40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69"/>
        <v>1001350</v>
      </c>
      <c r="H255" s="19">
        <f t="shared" si="70"/>
        <v>1001400</v>
      </c>
      <c r="I255" s="17">
        <f t="shared" si="66"/>
        <v>50</v>
      </c>
      <c r="J255" s="218">
        <f t="shared" si="68"/>
        <v>50</v>
      </c>
      <c r="K255" s="842">
        <v>0.1595</v>
      </c>
      <c r="L255" s="134"/>
      <c r="M255" s="1128" t="s">
        <v>267</v>
      </c>
      <c r="N255" s="1128" t="s">
        <v>267</v>
      </c>
      <c r="O255" s="1128" t="s">
        <v>267</v>
      </c>
      <c r="P255" s="1128" t="s">
        <v>267</v>
      </c>
      <c r="Q255" s="1128" t="s">
        <v>267</v>
      </c>
      <c r="R255" s="1050"/>
      <c r="S255" s="134"/>
      <c r="T255" s="1129">
        <v>44121</v>
      </c>
      <c r="U255" s="1129">
        <v>44121</v>
      </c>
      <c r="V255" s="1129">
        <v>44125</v>
      </c>
      <c r="W255" s="1129">
        <v>44128</v>
      </c>
      <c r="X255" s="1129">
        <v>44132</v>
      </c>
      <c r="Y255" s="857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67"/>
        <v>#REF!</v>
      </c>
      <c r="AN255" s="15"/>
    </row>
    <row r="256" spans="1:40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69"/>
        <v>1001400</v>
      </c>
      <c r="H256" s="19">
        <f t="shared" si="70"/>
        <v>1001450</v>
      </c>
      <c r="I256" s="17">
        <f t="shared" si="66"/>
        <v>50</v>
      </c>
      <c r="J256" s="218">
        <f t="shared" si="68"/>
        <v>50</v>
      </c>
      <c r="K256" s="842">
        <v>0.1595</v>
      </c>
      <c r="L256" s="134"/>
      <c r="M256" s="1128" t="s">
        <v>267</v>
      </c>
      <c r="N256" s="1128" t="s">
        <v>267</v>
      </c>
      <c r="O256" s="1128" t="s">
        <v>267</v>
      </c>
      <c r="P256" s="1128" t="s">
        <v>267</v>
      </c>
      <c r="Q256" s="1128" t="s">
        <v>267</v>
      </c>
      <c r="R256" s="1050"/>
      <c r="S256" s="134"/>
      <c r="T256" s="1129">
        <v>44121</v>
      </c>
      <c r="U256" s="1129">
        <v>44121</v>
      </c>
      <c r="V256" s="1129">
        <v>44125</v>
      </c>
      <c r="W256" s="1129">
        <v>44128</v>
      </c>
      <c r="X256" s="1129">
        <v>44132</v>
      </c>
      <c r="Y256" s="857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67"/>
        <v>#REF!</v>
      </c>
      <c r="AN256" s="15"/>
    </row>
    <row r="257" spans="1:40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69"/>
        <v>1001450</v>
      </c>
      <c r="H257" s="19">
        <f t="shared" si="70"/>
        <v>1001500</v>
      </c>
      <c r="I257" s="17">
        <f t="shared" si="66"/>
        <v>50</v>
      </c>
      <c r="J257" s="218">
        <f t="shared" si="68"/>
        <v>50</v>
      </c>
      <c r="K257" s="842">
        <v>0.1595</v>
      </c>
      <c r="L257" s="134"/>
      <c r="M257" s="1128" t="s">
        <v>267</v>
      </c>
      <c r="N257" s="1128" t="s">
        <v>267</v>
      </c>
      <c r="O257" s="1128" t="s">
        <v>267</v>
      </c>
      <c r="P257" s="1128" t="s">
        <v>267</v>
      </c>
      <c r="Q257" s="1128" t="s">
        <v>267</v>
      </c>
      <c r="R257" s="1050"/>
      <c r="S257" s="134"/>
      <c r="T257" s="1129">
        <v>44123</v>
      </c>
      <c r="U257" s="1129">
        <v>44123</v>
      </c>
      <c r="V257" s="1129">
        <v>44126</v>
      </c>
      <c r="W257" s="1129">
        <v>44130</v>
      </c>
      <c r="X257" s="1129">
        <v>44133</v>
      </c>
      <c r="Y257" s="857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67"/>
        <v>#REF!</v>
      </c>
      <c r="AN257" s="15"/>
    </row>
    <row r="258" spans="1:40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69"/>
        <v>1001500</v>
      </c>
      <c r="H258" s="19">
        <f t="shared" si="70"/>
        <v>1001550</v>
      </c>
      <c r="I258" s="17">
        <f t="shared" si="66"/>
        <v>50</v>
      </c>
      <c r="J258" s="218">
        <f t="shared" si="68"/>
        <v>50</v>
      </c>
      <c r="K258" s="842">
        <v>0.1595</v>
      </c>
      <c r="L258" s="134"/>
      <c r="M258" s="1128" t="s">
        <v>267</v>
      </c>
      <c r="N258" s="1128" t="s">
        <v>267</v>
      </c>
      <c r="O258" s="1128" t="s">
        <v>267</v>
      </c>
      <c r="P258" s="1128" t="s">
        <v>267</v>
      </c>
      <c r="Q258" s="1128" t="s">
        <v>267</v>
      </c>
      <c r="R258" s="1050"/>
      <c r="S258" s="134"/>
      <c r="T258" s="1129">
        <v>44123</v>
      </c>
      <c r="U258" s="1129">
        <v>44123</v>
      </c>
      <c r="V258" s="1129">
        <v>44126</v>
      </c>
      <c r="W258" s="1129">
        <v>44130</v>
      </c>
      <c r="X258" s="1129">
        <v>44133</v>
      </c>
      <c r="Y258" s="857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67"/>
        <v>#REF!</v>
      </c>
      <c r="AN258" s="15"/>
    </row>
    <row r="259" spans="1:40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69"/>
        <v>1001550</v>
      </c>
      <c r="H259" s="19">
        <f t="shared" si="70"/>
        <v>1001600</v>
      </c>
      <c r="I259" s="17">
        <f t="shared" si="66"/>
        <v>50</v>
      </c>
      <c r="J259" s="218">
        <f t="shared" si="68"/>
        <v>50</v>
      </c>
      <c r="K259" s="842">
        <v>0.1595</v>
      </c>
      <c r="L259" s="134"/>
      <c r="M259" s="1128" t="s">
        <v>267</v>
      </c>
      <c r="N259" s="1128" t="s">
        <v>267</v>
      </c>
      <c r="O259" s="1128" t="s">
        <v>267</v>
      </c>
      <c r="P259" s="1128" t="s">
        <v>267</v>
      </c>
      <c r="Q259" s="1128" t="s">
        <v>267</v>
      </c>
      <c r="R259" s="1050"/>
      <c r="S259" s="134"/>
      <c r="T259" s="1129">
        <v>44123</v>
      </c>
      <c r="U259" s="1129">
        <v>44123</v>
      </c>
      <c r="V259" s="1129">
        <v>44126</v>
      </c>
      <c r="W259" s="1129">
        <v>44130</v>
      </c>
      <c r="X259" s="1129">
        <v>44133</v>
      </c>
      <c r="Y259" s="857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67"/>
        <v>#REF!</v>
      </c>
      <c r="AN259" s="15"/>
    </row>
    <row r="260" spans="1:40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69"/>
        <v>1001600</v>
      </c>
      <c r="H260" s="19">
        <f t="shared" si="70"/>
        <v>1001650</v>
      </c>
      <c r="I260" s="17">
        <f t="shared" si="66"/>
        <v>50</v>
      </c>
      <c r="J260" s="218">
        <f t="shared" si="68"/>
        <v>50</v>
      </c>
      <c r="K260" s="842">
        <v>0.1595</v>
      </c>
      <c r="L260" s="134"/>
      <c r="M260" s="1128" t="s">
        <v>267</v>
      </c>
      <c r="N260" s="1128" t="s">
        <v>267</v>
      </c>
      <c r="O260" s="1128" t="s">
        <v>267</v>
      </c>
      <c r="P260" s="1128" t="s">
        <v>267</v>
      </c>
      <c r="Q260" s="1128" t="s">
        <v>267</v>
      </c>
      <c r="R260" s="1050"/>
      <c r="S260" s="134"/>
      <c r="T260" s="1129">
        <v>44123</v>
      </c>
      <c r="U260" s="1129">
        <v>44123</v>
      </c>
      <c r="V260" s="1129">
        <v>44126</v>
      </c>
      <c r="W260" s="1129">
        <v>44130</v>
      </c>
      <c r="X260" s="1129">
        <v>44133</v>
      </c>
      <c r="Y260" s="857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67"/>
        <v>#REF!</v>
      </c>
      <c r="AN260" s="15"/>
    </row>
    <row r="261" spans="1:40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69"/>
        <v>1001650</v>
      </c>
      <c r="H261" s="19">
        <f t="shared" si="70"/>
        <v>1001700</v>
      </c>
      <c r="I261" s="17">
        <f t="shared" si="66"/>
        <v>50</v>
      </c>
      <c r="J261" s="218">
        <f t="shared" si="68"/>
        <v>50</v>
      </c>
      <c r="K261" s="842">
        <v>0.1595</v>
      </c>
      <c r="L261" s="134"/>
      <c r="M261" s="1128" t="s">
        <v>267</v>
      </c>
      <c r="N261" s="1128" t="s">
        <v>267</v>
      </c>
      <c r="O261" s="1128" t="s">
        <v>267</v>
      </c>
      <c r="P261" s="1128" t="s">
        <v>267</v>
      </c>
      <c r="Q261" s="1130" t="s">
        <v>268</v>
      </c>
      <c r="R261" s="1050"/>
      <c r="S261" s="134"/>
      <c r="T261" s="1129">
        <v>44123</v>
      </c>
      <c r="U261" s="1129">
        <v>44123</v>
      </c>
      <c r="V261" s="1129">
        <v>44126</v>
      </c>
      <c r="W261" s="1129">
        <v>44130</v>
      </c>
      <c r="X261" s="1132">
        <v>44396</v>
      </c>
      <c r="Y261" s="857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67"/>
        <v>#REF!</v>
      </c>
      <c r="AN261" s="15"/>
    </row>
    <row r="262" spans="1:40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69"/>
        <v>1001700</v>
      </c>
      <c r="H262" s="19">
        <f t="shared" si="70"/>
        <v>1001750</v>
      </c>
      <c r="I262" s="17">
        <f t="shared" si="66"/>
        <v>50</v>
      </c>
      <c r="J262" s="218">
        <f t="shared" si="68"/>
        <v>50</v>
      </c>
      <c r="K262" s="842">
        <v>0.1595</v>
      </c>
      <c r="L262" s="134"/>
      <c r="M262" s="1128" t="s">
        <v>267</v>
      </c>
      <c r="N262" s="1128" t="s">
        <v>267</v>
      </c>
      <c r="O262" s="1128" t="s">
        <v>267</v>
      </c>
      <c r="P262" s="1128" t="s">
        <v>267</v>
      </c>
      <c r="Q262" s="1130" t="s">
        <v>268</v>
      </c>
      <c r="R262" s="1050"/>
      <c r="S262" s="134"/>
      <c r="T262" s="1129">
        <v>44123</v>
      </c>
      <c r="U262" s="1129">
        <v>44123</v>
      </c>
      <c r="V262" s="1129">
        <v>44126</v>
      </c>
      <c r="W262" s="1129">
        <v>44130</v>
      </c>
      <c r="X262" s="1132">
        <v>44396</v>
      </c>
      <c r="Y262" s="857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67"/>
        <v>#REF!</v>
      </c>
      <c r="AN262" s="15"/>
    </row>
    <row r="263" spans="1:40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69"/>
        <v>1001750</v>
      </c>
      <c r="H263" s="19">
        <f t="shared" si="70"/>
        <v>1001800</v>
      </c>
      <c r="I263" s="17">
        <f t="shared" si="66"/>
        <v>50</v>
      </c>
      <c r="J263" s="218">
        <f t="shared" si="68"/>
        <v>50</v>
      </c>
      <c r="K263" s="842">
        <v>0.1595</v>
      </c>
      <c r="L263" s="134"/>
      <c r="M263" s="1128" t="s">
        <v>267</v>
      </c>
      <c r="N263" s="1128" t="s">
        <v>267</v>
      </c>
      <c r="O263" s="1128" t="s">
        <v>267</v>
      </c>
      <c r="P263" s="1128" t="s">
        <v>267</v>
      </c>
      <c r="Q263" s="1130" t="s">
        <v>268</v>
      </c>
      <c r="R263" s="1050"/>
      <c r="S263" s="134"/>
      <c r="T263" s="1129">
        <v>44123</v>
      </c>
      <c r="U263" s="1129">
        <v>44123</v>
      </c>
      <c r="V263" s="1129">
        <v>44126</v>
      </c>
      <c r="W263" s="1129">
        <v>44130</v>
      </c>
      <c r="X263" s="1132">
        <v>44396</v>
      </c>
      <c r="Y263" s="857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67"/>
        <v>#REF!</v>
      </c>
      <c r="AN263" s="15"/>
    </row>
    <row r="264" spans="1:40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69"/>
        <v>1001800</v>
      </c>
      <c r="H264" s="19">
        <f t="shared" si="70"/>
        <v>1001850</v>
      </c>
      <c r="I264" s="17">
        <f t="shared" si="66"/>
        <v>50</v>
      </c>
      <c r="J264" s="218">
        <f t="shared" si="68"/>
        <v>50</v>
      </c>
      <c r="K264" s="842">
        <v>0.16062499999999999</v>
      </c>
      <c r="L264" s="134"/>
      <c r="M264" s="1128" t="s">
        <v>267</v>
      </c>
      <c r="N264" s="1128" t="s">
        <v>267</v>
      </c>
      <c r="O264" s="1128" t="s">
        <v>267</v>
      </c>
      <c r="P264" s="1128" t="s">
        <v>267</v>
      </c>
      <c r="Q264" s="1130" t="s">
        <v>268</v>
      </c>
      <c r="R264" s="1050"/>
      <c r="S264" s="134"/>
      <c r="T264" s="1129">
        <v>44123</v>
      </c>
      <c r="U264" s="1129">
        <v>44123</v>
      </c>
      <c r="V264" s="1129">
        <v>44126</v>
      </c>
      <c r="W264" s="1129">
        <v>44130</v>
      </c>
      <c r="X264" s="1132">
        <v>44398</v>
      </c>
      <c r="Y264" s="857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67"/>
        <v>#REF!</v>
      </c>
      <c r="AN264" s="15"/>
    </row>
    <row r="265" spans="1:40" ht="13.15" customHeight="1" outlineLevel="1" x14ac:dyDescent="0.25">
      <c r="A265" s="889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69"/>
        <v>1001850</v>
      </c>
      <c r="H265" s="171">
        <f t="shared" si="70"/>
        <v>1001900</v>
      </c>
      <c r="I265" s="172">
        <f t="shared" si="66"/>
        <v>50</v>
      </c>
      <c r="J265" s="890">
        <v>0</v>
      </c>
      <c r="K265" s="891" t="s">
        <v>77</v>
      </c>
      <c r="L265" s="134"/>
      <c r="M265" s="1130" t="s">
        <v>268</v>
      </c>
      <c r="N265" s="131" t="s">
        <v>266</v>
      </c>
      <c r="O265" s="131"/>
      <c r="P265" s="131" t="s">
        <v>266</v>
      </c>
      <c r="Q265" s="131" t="s">
        <v>266</v>
      </c>
      <c r="R265" s="1050"/>
      <c r="S265" s="134"/>
      <c r="T265" s="1131">
        <v>44429</v>
      </c>
      <c r="U265" s="674">
        <v>44476</v>
      </c>
      <c r="V265" s="674"/>
      <c r="W265" s="674">
        <v>44477</v>
      </c>
      <c r="X265" s="674">
        <v>44482</v>
      </c>
      <c r="Y265" s="892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2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67"/>
        <v>5</v>
      </c>
      <c r="AN265" s="15"/>
    </row>
    <row r="266" spans="1:40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69"/>
        <v>1001900</v>
      </c>
      <c r="H266" s="19">
        <f t="shared" si="70"/>
        <v>1001950</v>
      </c>
      <c r="I266" s="17">
        <f t="shared" si="66"/>
        <v>50</v>
      </c>
      <c r="J266" s="218">
        <f t="shared" si="68"/>
        <v>50</v>
      </c>
      <c r="K266" s="842">
        <v>0.16062499999999999</v>
      </c>
      <c r="L266" s="134"/>
      <c r="M266" s="1128" t="s">
        <v>267</v>
      </c>
      <c r="N266" s="1128" t="s">
        <v>267</v>
      </c>
      <c r="O266" s="131"/>
      <c r="P266" s="131" t="s">
        <v>266</v>
      </c>
      <c r="Q266" s="131" t="s">
        <v>266</v>
      </c>
      <c r="R266" s="1050"/>
      <c r="S266" s="134"/>
      <c r="T266" s="1129">
        <v>44123</v>
      </c>
      <c r="U266" s="1129">
        <v>44123</v>
      </c>
      <c r="V266" s="96"/>
      <c r="W266" s="674">
        <v>44477</v>
      </c>
      <c r="X266" s="674">
        <v>44482</v>
      </c>
      <c r="Y266" s="857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67"/>
        <v>#REF!</v>
      </c>
      <c r="AN266" s="15"/>
    </row>
    <row r="267" spans="1:40" ht="13.5" customHeight="1" outlineLevel="1" x14ac:dyDescent="0.25">
      <c r="A267" s="889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69"/>
        <v>1001950</v>
      </c>
      <c r="H267" s="171">
        <f t="shared" si="70"/>
        <v>1002000</v>
      </c>
      <c r="I267" s="172">
        <f t="shared" si="66"/>
        <v>50</v>
      </c>
      <c r="J267" s="890">
        <v>0</v>
      </c>
      <c r="K267" s="891" t="s">
        <v>77</v>
      </c>
      <c r="L267" s="134"/>
      <c r="M267" s="1130" t="s">
        <v>268</v>
      </c>
      <c r="N267" s="131" t="s">
        <v>266</v>
      </c>
      <c r="O267" s="131"/>
      <c r="P267" s="131" t="s">
        <v>266</v>
      </c>
      <c r="Q267" s="131" t="s">
        <v>266</v>
      </c>
      <c r="R267" s="1050"/>
      <c r="S267" s="134"/>
      <c r="T267" s="1131">
        <v>44429</v>
      </c>
      <c r="U267" s="674">
        <v>44473</v>
      </c>
      <c r="V267" s="96"/>
      <c r="W267" s="674">
        <v>44473</v>
      </c>
      <c r="X267" s="674">
        <v>44483</v>
      </c>
      <c r="Y267" s="892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2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67"/>
        <v>5</v>
      </c>
      <c r="AN267" s="15"/>
    </row>
    <row r="268" spans="1:40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69"/>
        <v>1002000</v>
      </c>
      <c r="H268" s="19">
        <f t="shared" si="70"/>
        <v>1002050</v>
      </c>
      <c r="I268" s="17">
        <f t="shared" si="66"/>
        <v>50</v>
      </c>
      <c r="J268" s="218">
        <f t="shared" si="68"/>
        <v>50</v>
      </c>
      <c r="K268" s="842">
        <v>0.16062499999999999</v>
      </c>
      <c r="L268" s="134"/>
      <c r="M268" s="1128" t="s">
        <v>267</v>
      </c>
      <c r="N268" s="1128" t="s">
        <v>267</v>
      </c>
      <c r="O268" s="131"/>
      <c r="P268" s="131" t="s">
        <v>266</v>
      </c>
      <c r="Q268" s="131" t="s">
        <v>266</v>
      </c>
      <c r="R268" s="1050"/>
      <c r="S268" s="134"/>
      <c r="T268" s="1129">
        <v>44123</v>
      </c>
      <c r="U268" s="1129">
        <v>44123</v>
      </c>
      <c r="V268" s="96"/>
      <c r="W268" s="674">
        <v>44475</v>
      </c>
      <c r="X268" s="674">
        <v>44483</v>
      </c>
      <c r="Y268" s="857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67"/>
        <v>#REF!</v>
      </c>
      <c r="AN268" s="15"/>
    </row>
    <row r="269" spans="1:40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69"/>
        <v>1002050</v>
      </c>
      <c r="H269" s="19">
        <f t="shared" si="70"/>
        <v>1002100</v>
      </c>
      <c r="I269" s="17">
        <f t="shared" si="66"/>
        <v>50</v>
      </c>
      <c r="J269" s="218">
        <f t="shared" si="68"/>
        <v>50</v>
      </c>
      <c r="K269" s="842">
        <v>0.16062499999999999</v>
      </c>
      <c r="L269" s="134"/>
      <c r="M269" s="1128" t="s">
        <v>267</v>
      </c>
      <c r="N269" s="1128" t="s">
        <v>267</v>
      </c>
      <c r="O269" s="131"/>
      <c r="P269" s="131" t="s">
        <v>266</v>
      </c>
      <c r="Q269" s="131" t="s">
        <v>266</v>
      </c>
      <c r="R269" s="1050"/>
      <c r="S269" s="134"/>
      <c r="T269" s="1129">
        <v>44123</v>
      </c>
      <c r="U269" s="1129">
        <v>44123</v>
      </c>
      <c r="V269" s="96"/>
      <c r="W269" s="674">
        <v>44475</v>
      </c>
      <c r="X269" s="674">
        <v>44483</v>
      </c>
      <c r="Y269" s="857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67"/>
        <v>#REF!</v>
      </c>
      <c r="AN269" s="15"/>
    </row>
    <row r="270" spans="1:40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69"/>
        <v>1002100</v>
      </c>
      <c r="H270" s="19">
        <f t="shared" si="70"/>
        <v>1002150</v>
      </c>
      <c r="I270" s="17">
        <f t="shared" si="66"/>
        <v>50</v>
      </c>
      <c r="J270" s="218">
        <f t="shared" si="68"/>
        <v>50</v>
      </c>
      <c r="K270" s="842">
        <v>0.16062499999999999</v>
      </c>
      <c r="L270" s="134"/>
      <c r="M270" s="1128" t="s">
        <v>267</v>
      </c>
      <c r="N270" s="1128" t="s">
        <v>267</v>
      </c>
      <c r="O270" s="131"/>
      <c r="P270" s="131" t="s">
        <v>266</v>
      </c>
      <c r="Q270" s="131" t="s">
        <v>266</v>
      </c>
      <c r="R270" s="1050"/>
      <c r="S270" s="134"/>
      <c r="T270" s="1129">
        <v>44123</v>
      </c>
      <c r="U270" s="1129">
        <v>44123</v>
      </c>
      <c r="V270" s="96"/>
      <c r="W270" s="674">
        <v>44471</v>
      </c>
      <c r="X270" s="674">
        <v>44484</v>
      </c>
      <c r="Y270" s="857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67"/>
        <v>#REF!</v>
      </c>
      <c r="AN270" s="15"/>
    </row>
    <row r="271" spans="1:40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69"/>
        <v>1002150</v>
      </c>
      <c r="H271" s="19">
        <f t="shared" si="70"/>
        <v>1002200</v>
      </c>
      <c r="I271" s="17">
        <f t="shared" si="66"/>
        <v>50</v>
      </c>
      <c r="J271" s="218">
        <f t="shared" si="68"/>
        <v>50</v>
      </c>
      <c r="K271" s="842">
        <v>0.16062499999999999</v>
      </c>
      <c r="L271" s="134"/>
      <c r="M271" s="1128" t="s">
        <v>267</v>
      </c>
      <c r="N271" s="1128" t="s">
        <v>267</v>
      </c>
      <c r="O271" s="131"/>
      <c r="P271" s="131" t="s">
        <v>266</v>
      </c>
      <c r="Q271" s="131" t="s">
        <v>266</v>
      </c>
      <c r="R271" s="1050"/>
      <c r="S271" s="134"/>
      <c r="T271" s="1129">
        <v>44123</v>
      </c>
      <c r="U271" s="1129">
        <v>44123</v>
      </c>
      <c r="V271" s="96"/>
      <c r="W271" s="674">
        <v>44470</v>
      </c>
      <c r="X271" s="674">
        <v>44488</v>
      </c>
      <c r="Y271" s="857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67"/>
        <v>#REF!</v>
      </c>
      <c r="AN271" s="15"/>
    </row>
    <row r="272" spans="1:40" ht="13.5" customHeight="1" outlineLevel="1" x14ac:dyDescent="0.25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69"/>
        <v>1002200</v>
      </c>
      <c r="H272" s="19">
        <f t="shared" si="70"/>
        <v>1002250</v>
      </c>
      <c r="I272" s="17">
        <f t="shared" si="66"/>
        <v>50</v>
      </c>
      <c r="J272" s="218">
        <f t="shared" si="68"/>
        <v>50</v>
      </c>
      <c r="K272" s="842">
        <v>0.16062499999999999</v>
      </c>
      <c r="L272" s="134"/>
      <c r="M272" s="1130" t="s">
        <v>268</v>
      </c>
      <c r="N272" s="131" t="s">
        <v>266</v>
      </c>
      <c r="O272" s="131"/>
      <c r="P272" s="131" t="s">
        <v>266</v>
      </c>
      <c r="Q272" s="131" t="s">
        <v>266</v>
      </c>
      <c r="R272" s="1050"/>
      <c r="S272" s="134"/>
      <c r="T272" s="1132">
        <v>44425</v>
      </c>
      <c r="U272" s="674">
        <v>44464</v>
      </c>
      <c r="V272" s="96"/>
      <c r="W272" s="674">
        <v>44473</v>
      </c>
      <c r="X272" s="674">
        <v>44489</v>
      </c>
      <c r="Y272" s="857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67"/>
        <v>#REF!</v>
      </c>
      <c r="AN272" s="15"/>
    </row>
    <row r="273" spans="1:40" ht="13.5" customHeight="1" outlineLevel="1" x14ac:dyDescent="0.25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69"/>
        <v>1002250</v>
      </c>
      <c r="H273" s="19">
        <f t="shared" si="70"/>
        <v>1002300</v>
      </c>
      <c r="I273" s="17">
        <f t="shared" si="66"/>
        <v>50</v>
      </c>
      <c r="J273" s="218">
        <f t="shared" si="68"/>
        <v>50</v>
      </c>
      <c r="K273" s="842">
        <v>0.16062499999999999</v>
      </c>
      <c r="L273" s="134"/>
      <c r="M273" s="1130" t="s">
        <v>268</v>
      </c>
      <c r="N273" s="131" t="s">
        <v>266</v>
      </c>
      <c r="O273" s="131"/>
      <c r="P273" s="131" t="s">
        <v>266</v>
      </c>
      <c r="Q273" s="131" t="s">
        <v>266</v>
      </c>
      <c r="R273" s="1050"/>
      <c r="S273" s="134"/>
      <c r="T273" s="1132">
        <v>44425</v>
      </c>
      <c r="U273" s="674">
        <v>44464</v>
      </c>
      <c r="V273" s="96"/>
      <c r="W273" s="674">
        <v>44473</v>
      </c>
      <c r="X273" s="674">
        <v>44489</v>
      </c>
      <c r="Y273" s="857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67"/>
        <v>#REF!</v>
      </c>
      <c r="AN273" s="15"/>
    </row>
    <row r="274" spans="1:40" ht="13.15" customHeight="1" outlineLevel="1" x14ac:dyDescent="0.25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69"/>
        <v>1002300</v>
      </c>
      <c r="H274" s="19">
        <f t="shared" si="70"/>
        <v>1002350</v>
      </c>
      <c r="I274" s="17">
        <f t="shared" si="66"/>
        <v>50</v>
      </c>
      <c r="J274" s="218">
        <f t="shared" si="68"/>
        <v>50</v>
      </c>
      <c r="K274" s="842">
        <v>0.16062499999999999</v>
      </c>
      <c r="L274" s="134"/>
      <c r="M274" s="1130" t="s">
        <v>268</v>
      </c>
      <c r="N274" s="131" t="s">
        <v>266</v>
      </c>
      <c r="O274" s="131"/>
      <c r="P274" s="131" t="s">
        <v>266</v>
      </c>
      <c r="Q274" s="131" t="s">
        <v>266</v>
      </c>
      <c r="R274" s="1050"/>
      <c r="S274" s="134"/>
      <c r="T274" s="1132">
        <v>44427</v>
      </c>
      <c r="U274" s="674">
        <v>44464</v>
      </c>
      <c r="V274" s="96"/>
      <c r="W274" s="674">
        <v>44478</v>
      </c>
      <c r="X274" s="674">
        <v>44489</v>
      </c>
      <c r="Y274" s="857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67"/>
        <v>#REF!</v>
      </c>
      <c r="AN274" s="15"/>
    </row>
    <row r="275" spans="1:40" ht="13.5" customHeight="1" outlineLevel="1" x14ac:dyDescent="0.25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69"/>
        <v>1002350</v>
      </c>
      <c r="H275" s="19">
        <f t="shared" si="70"/>
        <v>1002400</v>
      </c>
      <c r="I275" s="17">
        <f t="shared" si="66"/>
        <v>50</v>
      </c>
      <c r="J275" s="218">
        <f t="shared" si="68"/>
        <v>50</v>
      </c>
      <c r="K275" s="842">
        <v>0.16062499999999999</v>
      </c>
      <c r="L275" s="134"/>
      <c r="M275" s="1130" t="s">
        <v>268</v>
      </c>
      <c r="N275" s="131" t="s">
        <v>266</v>
      </c>
      <c r="O275" s="131"/>
      <c r="P275" s="131" t="s">
        <v>266</v>
      </c>
      <c r="Q275" s="131" t="s">
        <v>266</v>
      </c>
      <c r="R275" s="1050"/>
      <c r="S275" s="134"/>
      <c r="T275" s="1132">
        <v>44427</v>
      </c>
      <c r="U275" s="674">
        <v>44465</v>
      </c>
      <c r="V275" s="96"/>
      <c r="W275" s="674">
        <v>44481</v>
      </c>
      <c r="X275" s="674">
        <v>44495</v>
      </c>
      <c r="Y275" s="857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67"/>
        <v>#REF!</v>
      </c>
      <c r="AN275" s="15"/>
    </row>
    <row r="276" spans="1:40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69"/>
        <v>1002400</v>
      </c>
      <c r="H276" s="19">
        <f t="shared" si="70"/>
        <v>1002450</v>
      </c>
      <c r="I276" s="17">
        <f t="shared" si="66"/>
        <v>50</v>
      </c>
      <c r="J276" s="218">
        <f t="shared" si="68"/>
        <v>50</v>
      </c>
      <c r="K276" s="842">
        <v>0.16062499999999999</v>
      </c>
      <c r="L276" s="134"/>
      <c r="M276" s="1130" t="s">
        <v>268</v>
      </c>
      <c r="N276" s="131" t="s">
        <v>266</v>
      </c>
      <c r="O276" s="131"/>
      <c r="P276" s="131" t="s">
        <v>266</v>
      </c>
      <c r="Q276" s="131" t="s">
        <v>266</v>
      </c>
      <c r="R276" s="1050"/>
      <c r="S276" s="134"/>
      <c r="T276" s="1132">
        <v>44427</v>
      </c>
      <c r="U276" s="674">
        <v>44465</v>
      </c>
      <c r="V276" s="96"/>
      <c r="W276" s="674">
        <v>44466</v>
      </c>
      <c r="X276" s="674">
        <v>44476</v>
      </c>
      <c r="Y276" s="857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67"/>
        <v>#REF!</v>
      </c>
      <c r="AN276" s="15"/>
    </row>
    <row r="277" spans="1:40" ht="13.5" customHeight="1" outlineLevel="1" x14ac:dyDescent="0.25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69"/>
        <v>1002450</v>
      </c>
      <c r="H277" s="19">
        <f t="shared" si="70"/>
        <v>1002500</v>
      </c>
      <c r="I277" s="17">
        <f t="shared" si="66"/>
        <v>50</v>
      </c>
      <c r="J277" s="218">
        <f t="shared" si="68"/>
        <v>50</v>
      </c>
      <c r="K277" s="842">
        <v>0.16062499999999999</v>
      </c>
      <c r="L277" s="134"/>
      <c r="M277" s="131" t="s">
        <v>266</v>
      </c>
      <c r="N277" s="131" t="s">
        <v>266</v>
      </c>
      <c r="O277" s="131"/>
      <c r="P277" s="131" t="s">
        <v>266</v>
      </c>
      <c r="Q277" s="131" t="s">
        <v>266</v>
      </c>
      <c r="R277" s="1050"/>
      <c r="S277" s="134"/>
      <c r="T277" s="674">
        <v>44465</v>
      </c>
      <c r="U277" s="674">
        <v>44465</v>
      </c>
      <c r="V277" s="96"/>
      <c r="W277" s="674">
        <v>44466</v>
      </c>
      <c r="X277" s="674">
        <v>44476</v>
      </c>
      <c r="Y277" s="857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67"/>
        <v>#REF!</v>
      </c>
      <c r="AN277" s="15"/>
    </row>
    <row r="278" spans="1:40" ht="13.5" customHeight="1" outlineLevel="1" x14ac:dyDescent="0.25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69"/>
        <v>1002500</v>
      </c>
      <c r="H278" s="19">
        <f t="shared" si="70"/>
        <v>1002550</v>
      </c>
      <c r="I278" s="17">
        <f t="shared" si="66"/>
        <v>50</v>
      </c>
      <c r="J278" s="218">
        <f t="shared" si="68"/>
        <v>50</v>
      </c>
      <c r="K278" s="842">
        <v>0.16062499999999999</v>
      </c>
      <c r="L278" s="134"/>
      <c r="M278" s="131" t="s">
        <v>266</v>
      </c>
      <c r="N278" s="131" t="s">
        <v>266</v>
      </c>
      <c r="O278" s="131"/>
      <c r="P278" s="131" t="s">
        <v>266</v>
      </c>
      <c r="Q278" s="131" t="s">
        <v>266</v>
      </c>
      <c r="R278" s="1050"/>
      <c r="S278" s="134"/>
      <c r="T278" s="674">
        <v>44465</v>
      </c>
      <c r="U278" s="674">
        <v>44466</v>
      </c>
      <c r="V278" s="96"/>
      <c r="W278" s="674">
        <v>44466</v>
      </c>
      <c r="X278" s="674">
        <v>44476</v>
      </c>
      <c r="Y278" s="857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67"/>
        <v>#REF!</v>
      </c>
      <c r="AN278" s="15"/>
    </row>
    <row r="279" spans="1:40" ht="13.5" customHeight="1" outlineLevel="1" x14ac:dyDescent="0.25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69"/>
        <v>1002550</v>
      </c>
      <c r="H279" s="19">
        <f t="shared" si="70"/>
        <v>1002600</v>
      </c>
      <c r="I279" s="17">
        <f t="shared" si="66"/>
        <v>50</v>
      </c>
      <c r="J279" s="218">
        <f t="shared" si="68"/>
        <v>50</v>
      </c>
      <c r="K279" s="842">
        <v>0.16062499999999999</v>
      </c>
      <c r="L279" s="134"/>
      <c r="M279" s="131" t="s">
        <v>266</v>
      </c>
      <c r="N279" s="131" t="s">
        <v>266</v>
      </c>
      <c r="O279" s="131"/>
      <c r="P279" s="131" t="s">
        <v>266</v>
      </c>
      <c r="Q279" s="131" t="s">
        <v>266</v>
      </c>
      <c r="R279" s="1050"/>
      <c r="S279" s="134"/>
      <c r="T279" s="674">
        <v>44465</v>
      </c>
      <c r="U279" s="674">
        <v>44466</v>
      </c>
      <c r="V279" s="96"/>
      <c r="W279" s="674">
        <v>44466</v>
      </c>
      <c r="X279" s="674">
        <v>44476</v>
      </c>
      <c r="Y279" s="857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67"/>
        <v>#REF!</v>
      </c>
      <c r="AN279" s="15"/>
    </row>
    <row r="280" spans="1:40" ht="13.5" customHeight="1" outlineLevel="1" x14ac:dyDescent="0.25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69"/>
        <v>1002600</v>
      </c>
      <c r="H280" s="19">
        <f t="shared" si="70"/>
        <v>1002650</v>
      </c>
      <c r="I280" s="17">
        <f t="shared" si="66"/>
        <v>50</v>
      </c>
      <c r="J280" s="218">
        <f t="shared" si="68"/>
        <v>50</v>
      </c>
      <c r="K280" s="842">
        <v>0.16062499999999999</v>
      </c>
      <c r="L280" s="134"/>
      <c r="M280" s="131" t="s">
        <v>266</v>
      </c>
      <c r="N280" s="131" t="s">
        <v>266</v>
      </c>
      <c r="O280" s="131"/>
      <c r="P280" s="131" t="s">
        <v>266</v>
      </c>
      <c r="Q280" s="131" t="s">
        <v>266</v>
      </c>
      <c r="R280" s="1050"/>
      <c r="S280" s="134"/>
      <c r="T280" s="674">
        <v>44465</v>
      </c>
      <c r="U280" s="674">
        <v>44475</v>
      </c>
      <c r="V280" s="96"/>
      <c r="W280" s="674">
        <v>44485</v>
      </c>
      <c r="X280" s="674">
        <v>44491</v>
      </c>
      <c r="Y280" s="857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67"/>
        <v>#REF!</v>
      </c>
      <c r="AN280" s="15"/>
    </row>
    <row r="281" spans="1:40" ht="13.5" customHeight="1" outlineLevel="1" x14ac:dyDescent="0.25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69"/>
        <v>1002650</v>
      </c>
      <c r="H281" s="19">
        <f t="shared" si="70"/>
        <v>1002700</v>
      </c>
      <c r="I281" s="17">
        <f t="shared" si="66"/>
        <v>50</v>
      </c>
      <c r="J281" s="218">
        <f t="shared" si="68"/>
        <v>50</v>
      </c>
      <c r="K281" s="842">
        <v>0.16062499999999999</v>
      </c>
      <c r="L281" s="134"/>
      <c r="M281" s="131" t="s">
        <v>266</v>
      </c>
      <c r="N281" s="131" t="s">
        <v>266</v>
      </c>
      <c r="O281" s="131"/>
      <c r="P281" s="131" t="s">
        <v>266</v>
      </c>
      <c r="Q281" s="131" t="s">
        <v>266</v>
      </c>
      <c r="R281" s="1050"/>
      <c r="S281" s="134"/>
      <c r="T281" s="674">
        <v>44465</v>
      </c>
      <c r="U281" s="674">
        <v>44475</v>
      </c>
      <c r="V281" s="96"/>
      <c r="W281" s="674">
        <v>44485</v>
      </c>
      <c r="X281" s="674">
        <v>44494</v>
      </c>
      <c r="Y281" s="857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67"/>
        <v>#REF!</v>
      </c>
      <c r="AN281" s="15"/>
    </row>
    <row r="282" spans="1:40" ht="13.5" customHeight="1" outlineLevel="1" x14ac:dyDescent="0.25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69"/>
        <v>1002700</v>
      </c>
      <c r="H282" s="19">
        <f t="shared" si="70"/>
        <v>1002750</v>
      </c>
      <c r="I282" s="17">
        <f t="shared" si="66"/>
        <v>50</v>
      </c>
      <c r="J282" s="218">
        <f t="shared" si="68"/>
        <v>50</v>
      </c>
      <c r="K282" s="842">
        <v>0.16055555555555556</v>
      </c>
      <c r="L282" s="134"/>
      <c r="M282" s="131" t="s">
        <v>266</v>
      </c>
      <c r="N282" s="131" t="s">
        <v>266</v>
      </c>
      <c r="O282" s="131"/>
      <c r="P282" s="131" t="s">
        <v>266</v>
      </c>
      <c r="Q282" s="131" t="s">
        <v>266</v>
      </c>
      <c r="R282" s="1050"/>
      <c r="S282" s="134"/>
      <c r="T282" s="674">
        <v>44465</v>
      </c>
      <c r="U282" s="674">
        <v>44485</v>
      </c>
      <c r="V282" s="674"/>
      <c r="W282" s="674">
        <v>44485</v>
      </c>
      <c r="X282" s="674">
        <v>44494</v>
      </c>
      <c r="Y282" s="857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67"/>
        <v>#REF!</v>
      </c>
      <c r="AN282" s="15"/>
    </row>
    <row r="283" spans="1:40" ht="13.5" customHeight="1" outlineLevel="1" x14ac:dyDescent="0.25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69"/>
        <v>1002750</v>
      </c>
      <c r="H283" s="19">
        <f t="shared" si="70"/>
        <v>1002800</v>
      </c>
      <c r="I283" s="17">
        <f t="shared" si="66"/>
        <v>50</v>
      </c>
      <c r="J283" s="218">
        <f t="shared" si="68"/>
        <v>50</v>
      </c>
      <c r="K283" s="842">
        <v>0.16055555555555556</v>
      </c>
      <c r="L283" s="134"/>
      <c r="M283" s="131" t="s">
        <v>266</v>
      </c>
      <c r="N283" s="131" t="s">
        <v>266</v>
      </c>
      <c r="O283" s="131"/>
      <c r="P283" s="131" t="s">
        <v>266</v>
      </c>
      <c r="Q283" s="131" t="s">
        <v>266</v>
      </c>
      <c r="R283" s="1050"/>
      <c r="S283" s="134"/>
      <c r="T283" s="674">
        <v>44465</v>
      </c>
      <c r="U283" s="674">
        <v>44485</v>
      </c>
      <c r="V283" s="674"/>
      <c r="W283" s="674">
        <v>44485</v>
      </c>
      <c r="X283" s="674">
        <v>44494</v>
      </c>
      <c r="Y283" s="857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67"/>
        <v>#REF!</v>
      </c>
      <c r="AN283" s="15"/>
    </row>
    <row r="284" spans="1:40" ht="13.5" customHeight="1" outlineLevel="1" x14ac:dyDescent="0.25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69"/>
        <v>1002800</v>
      </c>
      <c r="H284" s="19">
        <f t="shared" si="70"/>
        <v>1002850</v>
      </c>
      <c r="I284" s="17">
        <f t="shared" si="66"/>
        <v>50</v>
      </c>
      <c r="J284" s="218">
        <f t="shared" si="68"/>
        <v>50</v>
      </c>
      <c r="K284" s="842">
        <v>0.16055555555555556</v>
      </c>
      <c r="L284" s="134"/>
      <c r="M284" s="131" t="s">
        <v>266</v>
      </c>
      <c r="N284" s="131" t="s">
        <v>266</v>
      </c>
      <c r="O284" s="131"/>
      <c r="P284" s="131" t="s">
        <v>266</v>
      </c>
      <c r="Q284" s="131" t="s">
        <v>266</v>
      </c>
      <c r="R284" s="1050"/>
      <c r="S284" s="134"/>
      <c r="T284" s="674">
        <v>44465</v>
      </c>
      <c r="U284" s="674">
        <v>44465</v>
      </c>
      <c r="V284" s="674"/>
      <c r="W284" s="674">
        <v>44479</v>
      </c>
      <c r="X284" s="674">
        <v>44483</v>
      </c>
      <c r="Y284" s="857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67"/>
        <v>#REF!</v>
      </c>
      <c r="AN284" s="15"/>
    </row>
    <row r="285" spans="1:40" ht="13.5" customHeight="1" outlineLevel="1" x14ac:dyDescent="0.25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69"/>
        <v>1002850</v>
      </c>
      <c r="H285" s="19">
        <f t="shared" si="70"/>
        <v>1002900</v>
      </c>
      <c r="I285" s="17">
        <f t="shared" si="66"/>
        <v>50</v>
      </c>
      <c r="J285" s="218">
        <f t="shared" si="68"/>
        <v>50</v>
      </c>
      <c r="K285" s="842">
        <v>0.16055555555555556</v>
      </c>
      <c r="L285" s="134"/>
      <c r="M285" s="131" t="s">
        <v>266</v>
      </c>
      <c r="N285" s="131" t="s">
        <v>266</v>
      </c>
      <c r="O285" s="131"/>
      <c r="P285" s="131" t="s">
        <v>266</v>
      </c>
      <c r="Q285" s="131" t="s">
        <v>266</v>
      </c>
      <c r="R285" s="1050"/>
      <c r="S285" s="134"/>
      <c r="T285" s="674">
        <v>44465</v>
      </c>
      <c r="U285" s="674">
        <v>44465</v>
      </c>
      <c r="V285" s="674"/>
      <c r="W285" s="674">
        <v>44481</v>
      </c>
      <c r="X285" s="674">
        <v>44483</v>
      </c>
      <c r="Y285" s="857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67"/>
        <v>#REF!</v>
      </c>
      <c r="AN285" s="15"/>
    </row>
    <row r="286" spans="1:40" ht="13.5" customHeight="1" outlineLevel="1" x14ac:dyDescent="0.25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69"/>
        <v>1002900</v>
      </c>
      <c r="H286" s="19">
        <f t="shared" si="70"/>
        <v>1002950</v>
      </c>
      <c r="I286" s="17">
        <f t="shared" si="66"/>
        <v>50</v>
      </c>
      <c r="J286" s="218">
        <f t="shared" si="68"/>
        <v>50</v>
      </c>
      <c r="K286" s="842">
        <v>0.16055555555555556</v>
      </c>
      <c r="L286" s="134"/>
      <c r="M286" s="131" t="s">
        <v>266</v>
      </c>
      <c r="N286" s="131" t="s">
        <v>266</v>
      </c>
      <c r="O286" s="131"/>
      <c r="P286" s="131" t="s">
        <v>266</v>
      </c>
      <c r="Q286" s="131" t="s">
        <v>266</v>
      </c>
      <c r="R286" s="1050"/>
      <c r="S286" s="134"/>
      <c r="T286" s="674">
        <v>44465</v>
      </c>
      <c r="U286" s="674">
        <v>44465</v>
      </c>
      <c r="V286" s="674"/>
      <c r="W286" s="674">
        <v>44481</v>
      </c>
      <c r="X286" s="674">
        <v>44483</v>
      </c>
      <c r="Y286" s="857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67"/>
        <v>#REF!</v>
      </c>
      <c r="AN286" s="15"/>
    </row>
    <row r="287" spans="1:40" ht="13.5" customHeight="1" outlineLevel="1" x14ac:dyDescent="0.25">
      <c r="A287" s="889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69"/>
        <v>1002950</v>
      </c>
      <c r="H287" s="171">
        <f t="shared" si="70"/>
        <v>1003000</v>
      </c>
      <c r="I287" s="172">
        <f t="shared" si="66"/>
        <v>50</v>
      </c>
      <c r="J287" s="890">
        <v>0</v>
      </c>
      <c r="K287" s="891" t="s">
        <v>77</v>
      </c>
      <c r="L287" s="134"/>
      <c r="M287" s="176" t="s">
        <v>266</v>
      </c>
      <c r="N287" s="176" t="s">
        <v>266</v>
      </c>
      <c r="O287" s="176"/>
      <c r="P287" s="176" t="s">
        <v>266</v>
      </c>
      <c r="Q287" s="176" t="s">
        <v>266</v>
      </c>
      <c r="R287" s="1050"/>
      <c r="S287" s="134"/>
      <c r="T287" s="674">
        <v>44465</v>
      </c>
      <c r="U287" s="674">
        <v>44465</v>
      </c>
      <c r="V287" s="674"/>
      <c r="W287" s="674">
        <v>44487</v>
      </c>
      <c r="X287" s="674">
        <v>44490</v>
      </c>
      <c r="Y287" s="892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2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67"/>
        <v>5</v>
      </c>
      <c r="AN287" s="15"/>
    </row>
    <row r="288" spans="1:40" ht="13.5" customHeight="1" outlineLevel="1" x14ac:dyDescent="0.25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69"/>
        <v>1003000</v>
      </c>
      <c r="H288" s="19">
        <f t="shared" si="70"/>
        <v>1003050</v>
      </c>
      <c r="I288" s="17">
        <f t="shared" si="66"/>
        <v>50</v>
      </c>
      <c r="J288" s="218">
        <f t="shared" si="68"/>
        <v>50</v>
      </c>
      <c r="K288" s="842">
        <v>0.16055555555555556</v>
      </c>
      <c r="L288" s="134"/>
      <c r="M288" s="131" t="s">
        <v>266</v>
      </c>
      <c r="N288" s="131" t="s">
        <v>266</v>
      </c>
      <c r="O288" s="131"/>
      <c r="P288" s="131" t="s">
        <v>266</v>
      </c>
      <c r="Q288" s="131" t="s">
        <v>266</v>
      </c>
      <c r="R288" s="1050"/>
      <c r="S288" s="134"/>
      <c r="T288" s="674">
        <v>44474</v>
      </c>
      <c r="U288" s="674">
        <v>44479</v>
      </c>
      <c r="V288" s="674"/>
      <c r="W288" s="674">
        <v>44487</v>
      </c>
      <c r="X288" s="674">
        <v>44490</v>
      </c>
      <c r="Y288" s="857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67"/>
        <v>#REF!</v>
      </c>
      <c r="AN288" s="15"/>
    </row>
    <row r="289" spans="1:40" ht="13.5" customHeight="1" outlineLevel="1" x14ac:dyDescent="0.25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69"/>
        <v>1003050</v>
      </c>
      <c r="H289" s="19">
        <f t="shared" si="70"/>
        <v>1003100</v>
      </c>
      <c r="I289" s="17">
        <f t="shared" ref="I289:I352" si="71">H289-G289</f>
        <v>50</v>
      </c>
      <c r="J289" s="218">
        <f t="shared" si="68"/>
        <v>50</v>
      </c>
      <c r="K289" s="842">
        <v>0.16055555555555556</v>
      </c>
      <c r="L289" s="134"/>
      <c r="M289" s="131" t="s">
        <v>266</v>
      </c>
      <c r="N289" s="131" t="s">
        <v>266</v>
      </c>
      <c r="O289" s="131"/>
      <c r="P289" s="131" t="s">
        <v>266</v>
      </c>
      <c r="Q289" s="131" t="s">
        <v>266</v>
      </c>
      <c r="R289" s="1050"/>
      <c r="S289" s="134"/>
      <c r="T289" s="674">
        <v>44474</v>
      </c>
      <c r="U289" s="674">
        <v>44483</v>
      </c>
      <c r="V289" s="674"/>
      <c r="W289" s="674">
        <v>44483</v>
      </c>
      <c r="X289" s="674">
        <v>44487</v>
      </c>
      <c r="Y289" s="857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2">IF(K289="x",5,SUM(AH289:AL289))</f>
        <v>#REF!</v>
      </c>
      <c r="AN289" s="15"/>
    </row>
    <row r="290" spans="1:40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si="69"/>
        <v>1003100</v>
      </c>
      <c r="H290" s="19">
        <f t="shared" si="70"/>
        <v>1003150</v>
      </c>
      <c r="I290" s="17">
        <f t="shared" si="71"/>
        <v>50</v>
      </c>
      <c r="J290" s="218">
        <f t="shared" ref="J290:J353" si="73">I290</f>
        <v>50</v>
      </c>
      <c r="K290" s="842">
        <v>0.16055555555555556</v>
      </c>
      <c r="L290" s="134"/>
      <c r="M290" s="1128" t="s">
        <v>267</v>
      </c>
      <c r="N290" s="131" t="s">
        <v>266</v>
      </c>
      <c r="O290" s="131"/>
      <c r="P290" s="131" t="s">
        <v>266</v>
      </c>
      <c r="Q290" s="131" t="s">
        <v>266</v>
      </c>
      <c r="R290" s="1050"/>
      <c r="S290" s="134"/>
      <c r="T290" s="1129">
        <v>44130</v>
      </c>
      <c r="U290" s="674">
        <v>44483</v>
      </c>
      <c r="V290" s="674"/>
      <c r="W290" s="674">
        <v>44483</v>
      </c>
      <c r="X290" s="674">
        <v>44487</v>
      </c>
      <c r="Y290" s="857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2"/>
        <v>#REF!</v>
      </c>
      <c r="AN290" s="15"/>
    </row>
    <row r="291" spans="1:40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ref="G291:G354" si="74">H290</f>
        <v>1003150</v>
      </c>
      <c r="H291" s="19">
        <f t="shared" ref="H291:H354" si="75">H290+50</f>
        <v>1003200</v>
      </c>
      <c r="I291" s="17">
        <f t="shared" si="71"/>
        <v>50</v>
      </c>
      <c r="J291" s="218">
        <f t="shared" si="73"/>
        <v>50</v>
      </c>
      <c r="K291" s="842">
        <v>0.16055555555555556</v>
      </c>
      <c r="L291" s="134"/>
      <c r="M291" s="1128" t="s">
        <v>267</v>
      </c>
      <c r="N291" s="131" t="s">
        <v>266</v>
      </c>
      <c r="O291" s="131"/>
      <c r="P291" s="131" t="s">
        <v>266</v>
      </c>
      <c r="Q291" s="131" t="s">
        <v>266</v>
      </c>
      <c r="R291" s="1050"/>
      <c r="S291" s="134"/>
      <c r="T291" s="1129">
        <v>44130</v>
      </c>
      <c r="U291" s="674">
        <v>44483</v>
      </c>
      <c r="V291" s="674"/>
      <c r="W291" s="674">
        <v>44483</v>
      </c>
      <c r="X291" s="674">
        <v>44487</v>
      </c>
      <c r="Y291" s="857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2"/>
        <v>#REF!</v>
      </c>
      <c r="AN291" s="15"/>
    </row>
    <row r="292" spans="1:40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4"/>
        <v>1003200</v>
      </c>
      <c r="H292" s="19">
        <f t="shared" si="75"/>
        <v>1003250</v>
      </c>
      <c r="I292" s="17">
        <f t="shared" si="71"/>
        <v>50</v>
      </c>
      <c r="J292" s="218">
        <f t="shared" si="73"/>
        <v>50</v>
      </c>
      <c r="K292" s="842">
        <v>0.16055555555555556</v>
      </c>
      <c r="L292" s="134"/>
      <c r="M292" s="1128" t="s">
        <v>267</v>
      </c>
      <c r="N292" s="131" t="s">
        <v>266</v>
      </c>
      <c r="O292" s="131"/>
      <c r="P292" s="131" t="s">
        <v>266</v>
      </c>
      <c r="Q292" s="131" t="s">
        <v>266</v>
      </c>
      <c r="R292" s="1050"/>
      <c r="S292" s="134"/>
      <c r="T292" s="1129">
        <v>44130</v>
      </c>
      <c r="U292" s="674">
        <v>44483</v>
      </c>
      <c r="V292" s="674"/>
      <c r="W292" s="674">
        <v>44483</v>
      </c>
      <c r="X292" s="674">
        <v>44487</v>
      </c>
      <c r="Y292" s="857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2"/>
        <v>#REF!</v>
      </c>
      <c r="AN292" s="15"/>
    </row>
    <row r="293" spans="1:40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4"/>
        <v>1003250</v>
      </c>
      <c r="H293" s="19">
        <f t="shared" si="75"/>
        <v>1003300</v>
      </c>
      <c r="I293" s="17">
        <f t="shared" si="71"/>
        <v>50</v>
      </c>
      <c r="J293" s="218">
        <f t="shared" si="73"/>
        <v>50</v>
      </c>
      <c r="K293" s="842">
        <v>0.16055555555555556</v>
      </c>
      <c r="L293" s="134"/>
      <c r="M293" s="1128" t="s">
        <v>267</v>
      </c>
      <c r="N293" s="131" t="s">
        <v>266</v>
      </c>
      <c r="O293" s="131"/>
      <c r="P293" s="131" t="s">
        <v>266</v>
      </c>
      <c r="Q293" s="131" t="s">
        <v>266</v>
      </c>
      <c r="R293" s="1050"/>
      <c r="S293" s="134"/>
      <c r="T293" s="1129">
        <v>44130</v>
      </c>
      <c r="U293" s="674">
        <v>44483</v>
      </c>
      <c r="V293" s="674"/>
      <c r="W293" s="674">
        <v>44483</v>
      </c>
      <c r="X293" s="674">
        <v>44487</v>
      </c>
      <c r="Y293" s="857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2"/>
        <v>#REF!</v>
      </c>
      <c r="AN293" s="15"/>
    </row>
    <row r="294" spans="1:40" ht="13.5" customHeight="1" outlineLevel="1" x14ac:dyDescent="0.25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4"/>
        <v>1003300</v>
      </c>
      <c r="H294" s="19">
        <f t="shared" si="75"/>
        <v>1003350</v>
      </c>
      <c r="I294" s="17">
        <f t="shared" si="71"/>
        <v>50</v>
      </c>
      <c r="J294" s="218">
        <f t="shared" si="73"/>
        <v>50</v>
      </c>
      <c r="K294" s="842">
        <v>0.16055555555555556</v>
      </c>
      <c r="L294" s="134"/>
      <c r="M294" s="131" t="s">
        <v>266</v>
      </c>
      <c r="N294" s="131" t="s">
        <v>266</v>
      </c>
      <c r="O294" s="131"/>
      <c r="P294" s="131" t="s">
        <v>266</v>
      </c>
      <c r="Q294" s="131" t="s">
        <v>266</v>
      </c>
      <c r="R294" s="1050"/>
      <c r="S294" s="134"/>
      <c r="T294" s="674">
        <v>44474</v>
      </c>
      <c r="U294" s="674">
        <v>44483</v>
      </c>
      <c r="V294" s="674"/>
      <c r="W294" s="674">
        <v>44483</v>
      </c>
      <c r="X294" s="674">
        <v>44484</v>
      </c>
      <c r="Y294" s="857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2"/>
        <v>#REF!</v>
      </c>
      <c r="AN294" s="15"/>
    </row>
    <row r="295" spans="1:40" ht="13.5" customHeight="1" outlineLevel="1" x14ac:dyDescent="0.25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4"/>
        <v>1003350</v>
      </c>
      <c r="H295" s="19">
        <f t="shared" si="75"/>
        <v>1003400</v>
      </c>
      <c r="I295" s="17">
        <f t="shared" si="71"/>
        <v>50</v>
      </c>
      <c r="J295" s="218">
        <f t="shared" si="73"/>
        <v>50</v>
      </c>
      <c r="K295" s="842">
        <v>0.16055555555555556</v>
      </c>
      <c r="L295" s="134"/>
      <c r="M295" s="131" t="s">
        <v>266</v>
      </c>
      <c r="N295" s="131" t="s">
        <v>266</v>
      </c>
      <c r="O295" s="131"/>
      <c r="P295" s="131" t="s">
        <v>266</v>
      </c>
      <c r="Q295" s="131" t="s">
        <v>266</v>
      </c>
      <c r="R295" s="1050"/>
      <c r="S295" s="134"/>
      <c r="T295" s="674">
        <v>44474</v>
      </c>
      <c r="U295" s="674">
        <v>44483</v>
      </c>
      <c r="V295" s="674"/>
      <c r="W295" s="674">
        <v>44483</v>
      </c>
      <c r="X295" s="674">
        <v>44484</v>
      </c>
      <c r="Y295" s="857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2"/>
        <v>#REF!</v>
      </c>
      <c r="AN295" s="15"/>
    </row>
    <row r="296" spans="1:40" ht="13.5" customHeight="1" outlineLevel="1" x14ac:dyDescent="0.25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4"/>
        <v>1003400</v>
      </c>
      <c r="H296" s="19">
        <f t="shared" si="75"/>
        <v>1003450</v>
      </c>
      <c r="I296" s="17">
        <f t="shared" si="71"/>
        <v>50</v>
      </c>
      <c r="J296" s="218">
        <f t="shared" si="73"/>
        <v>50</v>
      </c>
      <c r="K296" s="842">
        <v>0.16055555555555556</v>
      </c>
      <c r="L296" s="134"/>
      <c r="M296" s="131" t="s">
        <v>266</v>
      </c>
      <c r="N296" s="131" t="s">
        <v>266</v>
      </c>
      <c r="O296" s="131"/>
      <c r="P296" s="131" t="s">
        <v>266</v>
      </c>
      <c r="Q296" s="131" t="s">
        <v>266</v>
      </c>
      <c r="R296" s="1050"/>
      <c r="S296" s="134"/>
      <c r="T296" s="674">
        <v>44470</v>
      </c>
      <c r="U296" s="674">
        <v>44470</v>
      </c>
      <c r="V296" s="674"/>
      <c r="W296" s="674">
        <v>44476</v>
      </c>
      <c r="X296" s="674">
        <v>44476</v>
      </c>
      <c r="Y296" s="857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2"/>
        <v>#REF!</v>
      </c>
      <c r="AN296" s="15"/>
    </row>
    <row r="297" spans="1:40" ht="13.5" customHeight="1" outlineLevel="1" x14ac:dyDescent="0.25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4"/>
        <v>1003450</v>
      </c>
      <c r="H297" s="19">
        <f t="shared" si="75"/>
        <v>1003500</v>
      </c>
      <c r="I297" s="17">
        <f t="shared" si="71"/>
        <v>50</v>
      </c>
      <c r="J297" s="218">
        <f t="shared" si="73"/>
        <v>50</v>
      </c>
      <c r="K297" s="842">
        <v>0.16055555555555556</v>
      </c>
      <c r="L297" s="134"/>
      <c r="M297" s="131" t="s">
        <v>266</v>
      </c>
      <c r="N297" s="131" t="s">
        <v>266</v>
      </c>
      <c r="O297" s="131"/>
      <c r="P297" s="131" t="s">
        <v>266</v>
      </c>
      <c r="Q297" s="131" t="s">
        <v>266</v>
      </c>
      <c r="R297" s="1050"/>
      <c r="S297" s="134"/>
      <c r="T297" s="674">
        <v>44470</v>
      </c>
      <c r="U297" s="674">
        <v>44470</v>
      </c>
      <c r="V297" s="674"/>
      <c r="W297" s="674">
        <v>44476</v>
      </c>
      <c r="X297" s="674">
        <v>44476</v>
      </c>
      <c r="Y297" s="857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2"/>
        <v>#REF!</v>
      </c>
      <c r="AN297" s="15"/>
    </row>
    <row r="298" spans="1:40" ht="13.5" customHeight="1" outlineLevel="1" x14ac:dyDescent="0.25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4"/>
        <v>1003500</v>
      </c>
      <c r="H298" s="19">
        <f t="shared" si="75"/>
        <v>1003550</v>
      </c>
      <c r="I298" s="17">
        <f t="shared" si="71"/>
        <v>50</v>
      </c>
      <c r="J298" s="218">
        <f t="shared" si="73"/>
        <v>50</v>
      </c>
      <c r="K298" s="842">
        <v>0.16055555555555556</v>
      </c>
      <c r="L298" s="134"/>
      <c r="M298" s="131" t="s">
        <v>266</v>
      </c>
      <c r="N298" s="131" t="s">
        <v>266</v>
      </c>
      <c r="O298" s="131"/>
      <c r="P298" s="131" t="s">
        <v>266</v>
      </c>
      <c r="Q298" s="131" t="s">
        <v>266</v>
      </c>
      <c r="R298" s="1050"/>
      <c r="S298" s="134"/>
      <c r="T298" s="674">
        <v>44474</v>
      </c>
      <c r="U298" s="674">
        <v>44476</v>
      </c>
      <c r="V298" s="674"/>
      <c r="W298" s="674">
        <v>44476</v>
      </c>
      <c r="X298" s="674">
        <v>44476</v>
      </c>
      <c r="Y298" s="857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2"/>
        <v>#REF!</v>
      </c>
      <c r="AN298" s="15"/>
    </row>
    <row r="299" spans="1:40" ht="13.5" customHeight="1" outlineLevel="1" x14ac:dyDescent="0.25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4"/>
        <v>1003550</v>
      </c>
      <c r="H299" s="19">
        <f t="shared" si="75"/>
        <v>1003600</v>
      </c>
      <c r="I299" s="17">
        <f t="shared" si="71"/>
        <v>50</v>
      </c>
      <c r="J299" s="218">
        <f t="shared" si="73"/>
        <v>50</v>
      </c>
      <c r="K299" s="842">
        <v>0.16055555555555556</v>
      </c>
      <c r="L299" s="134"/>
      <c r="M299" s="131" t="s">
        <v>266</v>
      </c>
      <c r="N299" s="131" t="s">
        <v>266</v>
      </c>
      <c r="O299" s="131"/>
      <c r="P299" s="131" t="s">
        <v>266</v>
      </c>
      <c r="Q299" s="131" t="s">
        <v>266</v>
      </c>
      <c r="R299" s="1050"/>
      <c r="S299" s="134"/>
      <c r="T299" s="674">
        <v>44474</v>
      </c>
      <c r="U299" s="674">
        <v>44476</v>
      </c>
      <c r="V299" s="674"/>
      <c r="W299" s="674">
        <v>44476</v>
      </c>
      <c r="X299" s="674">
        <v>44476</v>
      </c>
      <c r="Y299" s="857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2"/>
        <v>#REF!</v>
      </c>
      <c r="AN299" s="15"/>
    </row>
    <row r="300" spans="1:40" ht="13.5" customHeight="1" outlineLevel="1" x14ac:dyDescent="0.25">
      <c r="A300" s="889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4"/>
        <v>1003600</v>
      </c>
      <c r="H300" s="171">
        <f t="shared" si="75"/>
        <v>1003650</v>
      </c>
      <c r="I300" s="172">
        <f t="shared" si="71"/>
        <v>50</v>
      </c>
      <c r="J300" s="890">
        <v>0</v>
      </c>
      <c r="K300" s="891" t="s">
        <v>77</v>
      </c>
      <c r="L300" s="134"/>
      <c r="M300" s="176" t="s">
        <v>266</v>
      </c>
      <c r="N300" s="176" t="s">
        <v>266</v>
      </c>
      <c r="O300" s="176"/>
      <c r="P300" s="176" t="s">
        <v>266</v>
      </c>
      <c r="Q300" s="176" t="s">
        <v>266</v>
      </c>
      <c r="R300" s="1050"/>
      <c r="S300" s="134"/>
      <c r="T300" s="674">
        <v>44474</v>
      </c>
      <c r="U300" s="674">
        <v>44476</v>
      </c>
      <c r="V300" s="674"/>
      <c r="W300" s="674">
        <v>44476</v>
      </c>
      <c r="X300" s="674">
        <v>44476</v>
      </c>
      <c r="Y300" s="892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2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2"/>
        <v>5</v>
      </c>
      <c r="AN300" s="15"/>
    </row>
    <row r="301" spans="1:40" ht="13.15" customHeight="1" outlineLevel="1" x14ac:dyDescent="0.25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4"/>
        <v>1003650</v>
      </c>
      <c r="H301" s="19">
        <f t="shared" si="75"/>
        <v>1003700</v>
      </c>
      <c r="I301" s="17">
        <f t="shared" si="71"/>
        <v>50</v>
      </c>
      <c r="J301" s="218">
        <f t="shared" si="73"/>
        <v>50</v>
      </c>
      <c r="K301" s="842">
        <v>0.16055555555555556</v>
      </c>
      <c r="L301" s="134"/>
      <c r="M301" s="131" t="s">
        <v>266</v>
      </c>
      <c r="N301" s="131" t="s">
        <v>266</v>
      </c>
      <c r="O301" s="131"/>
      <c r="P301" s="131" t="s">
        <v>266</v>
      </c>
      <c r="Q301" s="131" t="s">
        <v>266</v>
      </c>
      <c r="R301" s="1050"/>
      <c r="S301" s="134"/>
      <c r="T301" s="674">
        <v>44474</v>
      </c>
      <c r="U301" s="674">
        <v>44476</v>
      </c>
      <c r="V301" s="674"/>
      <c r="W301" s="674">
        <v>44476</v>
      </c>
      <c r="X301" s="674">
        <v>44476</v>
      </c>
      <c r="Y301" s="857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2"/>
        <v>#REF!</v>
      </c>
      <c r="AN301" s="15"/>
    </row>
    <row r="302" spans="1:40" ht="13.5" customHeight="1" outlineLevel="1" x14ac:dyDescent="0.25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4"/>
        <v>1003700</v>
      </c>
      <c r="H302" s="19">
        <f t="shared" si="75"/>
        <v>1003750</v>
      </c>
      <c r="I302" s="17">
        <f t="shared" si="71"/>
        <v>50</v>
      </c>
      <c r="J302" s="218">
        <f t="shared" si="73"/>
        <v>50</v>
      </c>
      <c r="K302" s="842">
        <v>0.14692307692307691</v>
      </c>
      <c r="L302" s="134"/>
      <c r="M302" s="131" t="s">
        <v>266</v>
      </c>
      <c r="N302" s="131" t="s">
        <v>266</v>
      </c>
      <c r="O302" s="131"/>
      <c r="P302" s="131" t="s">
        <v>266</v>
      </c>
      <c r="Q302" s="131" t="s">
        <v>266</v>
      </c>
      <c r="R302" s="1050"/>
      <c r="S302" s="134"/>
      <c r="T302" s="674">
        <v>44474</v>
      </c>
      <c r="U302" s="674">
        <v>44476</v>
      </c>
      <c r="V302" s="674"/>
      <c r="W302" s="674">
        <v>44476</v>
      </c>
      <c r="X302" s="674">
        <v>44476</v>
      </c>
      <c r="Y302" s="857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2"/>
        <v>#REF!</v>
      </c>
      <c r="AN302" s="15"/>
    </row>
    <row r="303" spans="1:40" ht="13.5" customHeight="1" outlineLevel="1" x14ac:dyDescent="0.25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4"/>
        <v>1003750</v>
      </c>
      <c r="H303" s="19">
        <f t="shared" si="75"/>
        <v>1003800</v>
      </c>
      <c r="I303" s="17">
        <f t="shared" si="71"/>
        <v>50</v>
      </c>
      <c r="J303" s="218">
        <f t="shared" si="73"/>
        <v>50</v>
      </c>
      <c r="K303" s="842">
        <v>0.14692307692307691</v>
      </c>
      <c r="L303" s="134"/>
      <c r="M303" s="131" t="s">
        <v>266</v>
      </c>
      <c r="N303" s="131" t="s">
        <v>266</v>
      </c>
      <c r="O303" s="131"/>
      <c r="P303" s="131" t="s">
        <v>266</v>
      </c>
      <c r="Q303" s="131" t="s">
        <v>266</v>
      </c>
      <c r="R303" s="1050"/>
      <c r="S303" s="134"/>
      <c r="T303" s="674">
        <v>44474</v>
      </c>
      <c r="U303" s="674">
        <v>44482</v>
      </c>
      <c r="V303" s="674"/>
      <c r="W303" s="674">
        <v>44482</v>
      </c>
      <c r="X303" s="674">
        <v>44482</v>
      </c>
      <c r="Y303" s="857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2"/>
        <v>#REF!</v>
      </c>
      <c r="AN303" s="15"/>
    </row>
    <row r="304" spans="1:40" ht="13.5" customHeight="1" outlineLevel="1" x14ac:dyDescent="0.25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4"/>
        <v>1003800</v>
      </c>
      <c r="H304" s="19">
        <f t="shared" si="75"/>
        <v>1003850</v>
      </c>
      <c r="I304" s="17">
        <f t="shared" si="71"/>
        <v>50</v>
      </c>
      <c r="J304" s="218">
        <f t="shared" si="73"/>
        <v>50</v>
      </c>
      <c r="K304" s="842">
        <v>0.14692307692307691</v>
      </c>
      <c r="L304" s="134"/>
      <c r="M304" s="131" t="s">
        <v>266</v>
      </c>
      <c r="N304" s="131" t="s">
        <v>266</v>
      </c>
      <c r="O304" s="131"/>
      <c r="P304" s="131" t="s">
        <v>266</v>
      </c>
      <c r="Q304" s="131" t="s">
        <v>266</v>
      </c>
      <c r="R304" s="1050"/>
      <c r="S304" s="134"/>
      <c r="T304" s="674">
        <v>44474</v>
      </c>
      <c r="U304" s="674">
        <v>44482</v>
      </c>
      <c r="V304" s="674"/>
      <c r="W304" s="674">
        <v>44482</v>
      </c>
      <c r="X304" s="674">
        <v>44482</v>
      </c>
      <c r="Y304" s="857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2"/>
        <v>#REF!</v>
      </c>
      <c r="AN304" s="15"/>
    </row>
    <row r="305" spans="1:40" ht="13.5" customHeight="1" outlineLevel="1" x14ac:dyDescent="0.25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4"/>
        <v>1003850</v>
      </c>
      <c r="H305" s="19">
        <f t="shared" si="75"/>
        <v>1003900</v>
      </c>
      <c r="I305" s="17">
        <f t="shared" si="71"/>
        <v>50</v>
      </c>
      <c r="J305" s="218">
        <f t="shared" si="73"/>
        <v>50</v>
      </c>
      <c r="K305" s="842">
        <v>0.14692307692307691</v>
      </c>
      <c r="L305" s="134"/>
      <c r="M305" s="131" t="s">
        <v>266</v>
      </c>
      <c r="N305" s="131" t="s">
        <v>266</v>
      </c>
      <c r="O305" s="131"/>
      <c r="P305" s="131" t="s">
        <v>266</v>
      </c>
      <c r="Q305" s="131" t="s">
        <v>266</v>
      </c>
      <c r="R305" s="1050"/>
      <c r="S305" s="134"/>
      <c r="T305" s="674">
        <v>44474</v>
      </c>
      <c r="U305" s="674">
        <v>44482</v>
      </c>
      <c r="V305" s="674"/>
      <c r="W305" s="674">
        <v>44482</v>
      </c>
      <c r="X305" s="674">
        <v>44482</v>
      </c>
      <c r="Y305" s="857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2"/>
        <v>#REF!</v>
      </c>
      <c r="AN305" s="15"/>
    </row>
    <row r="306" spans="1:40" ht="13.5" customHeight="1" outlineLevel="1" x14ac:dyDescent="0.25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4"/>
        <v>1003900</v>
      </c>
      <c r="H306" s="19">
        <f t="shared" si="75"/>
        <v>1003950</v>
      </c>
      <c r="I306" s="17">
        <f t="shared" si="71"/>
        <v>50</v>
      </c>
      <c r="J306" s="218">
        <f t="shared" si="73"/>
        <v>50</v>
      </c>
      <c r="K306" s="842">
        <v>0.14692307692307691</v>
      </c>
      <c r="L306" s="134"/>
      <c r="M306" s="131" t="s">
        <v>266</v>
      </c>
      <c r="N306" s="131" t="s">
        <v>266</v>
      </c>
      <c r="O306" s="131"/>
      <c r="P306" s="131" t="s">
        <v>266</v>
      </c>
      <c r="Q306" s="131" t="s">
        <v>266</v>
      </c>
      <c r="R306" s="1050"/>
      <c r="S306" s="134"/>
      <c r="T306" s="674">
        <v>44474</v>
      </c>
      <c r="U306" s="674">
        <v>44482</v>
      </c>
      <c r="V306" s="674"/>
      <c r="W306" s="674">
        <v>44482</v>
      </c>
      <c r="X306" s="674">
        <v>44482</v>
      </c>
      <c r="Y306" s="857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2"/>
        <v>#REF!</v>
      </c>
      <c r="AN306" s="15"/>
    </row>
    <row r="307" spans="1:40" ht="13.5" customHeight="1" outlineLevel="1" x14ac:dyDescent="0.25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4"/>
        <v>1003950</v>
      </c>
      <c r="H307" s="19">
        <f t="shared" si="75"/>
        <v>1004000</v>
      </c>
      <c r="I307" s="17">
        <f t="shared" si="71"/>
        <v>50</v>
      </c>
      <c r="J307" s="218">
        <f t="shared" si="73"/>
        <v>50</v>
      </c>
      <c r="K307" s="842">
        <v>0.14692307692307691</v>
      </c>
      <c r="L307" s="134"/>
      <c r="M307" s="131" t="s">
        <v>266</v>
      </c>
      <c r="N307" s="131" t="s">
        <v>266</v>
      </c>
      <c r="O307" s="131"/>
      <c r="P307" s="131" t="s">
        <v>266</v>
      </c>
      <c r="Q307" s="131" t="s">
        <v>266</v>
      </c>
      <c r="R307" s="1050"/>
      <c r="S307" s="134"/>
      <c r="T307" s="674">
        <v>44474</v>
      </c>
      <c r="U307" s="674">
        <v>44482</v>
      </c>
      <c r="V307" s="674"/>
      <c r="W307" s="674">
        <v>44482</v>
      </c>
      <c r="X307" s="674">
        <v>44482</v>
      </c>
      <c r="Y307" s="857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2"/>
        <v>#REF!</v>
      </c>
      <c r="AN307" s="15"/>
    </row>
    <row r="308" spans="1:40" ht="13.5" customHeight="1" outlineLevel="1" x14ac:dyDescent="0.25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4"/>
        <v>1004000</v>
      </c>
      <c r="H308" s="19">
        <f t="shared" si="75"/>
        <v>1004050</v>
      </c>
      <c r="I308" s="17">
        <f t="shared" si="71"/>
        <v>50</v>
      </c>
      <c r="J308" s="218">
        <f t="shared" si="73"/>
        <v>50</v>
      </c>
      <c r="K308" s="842">
        <v>0.14692307692307691</v>
      </c>
      <c r="L308" s="134"/>
      <c r="M308" s="131" t="s">
        <v>266</v>
      </c>
      <c r="N308" s="131" t="s">
        <v>266</v>
      </c>
      <c r="O308" s="131"/>
      <c r="P308" s="131" t="s">
        <v>266</v>
      </c>
      <c r="Q308" s="131" t="s">
        <v>266</v>
      </c>
      <c r="R308" s="1050"/>
      <c r="S308" s="134"/>
      <c r="T308" s="674">
        <v>44474</v>
      </c>
      <c r="U308" s="674">
        <v>44482</v>
      </c>
      <c r="V308" s="674"/>
      <c r="W308" s="674">
        <v>44482</v>
      </c>
      <c r="X308" s="674">
        <v>44482</v>
      </c>
      <c r="Y308" s="857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2"/>
        <v>#REF!</v>
      </c>
      <c r="AN308" s="15"/>
    </row>
    <row r="309" spans="1:40" ht="13.5" customHeight="1" outlineLevel="1" x14ac:dyDescent="0.25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4"/>
        <v>1004050</v>
      </c>
      <c r="H309" s="19">
        <f t="shared" si="75"/>
        <v>1004100</v>
      </c>
      <c r="I309" s="17">
        <f t="shared" si="71"/>
        <v>50</v>
      </c>
      <c r="J309" s="218">
        <f t="shared" si="73"/>
        <v>50</v>
      </c>
      <c r="K309" s="842">
        <v>0.14692307692307691</v>
      </c>
      <c r="L309" s="134"/>
      <c r="M309" s="131" t="s">
        <v>266</v>
      </c>
      <c r="N309" s="131" t="s">
        <v>266</v>
      </c>
      <c r="O309" s="131"/>
      <c r="P309" s="131" t="s">
        <v>266</v>
      </c>
      <c r="Q309" s="131" t="s">
        <v>266</v>
      </c>
      <c r="R309" s="1050"/>
      <c r="S309" s="134"/>
      <c r="T309" s="674">
        <v>44474</v>
      </c>
      <c r="U309" s="674">
        <v>44482</v>
      </c>
      <c r="V309" s="674"/>
      <c r="W309" s="674">
        <v>44482</v>
      </c>
      <c r="X309" s="674">
        <v>44482</v>
      </c>
      <c r="Y309" s="857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2"/>
        <v>#REF!</v>
      </c>
      <c r="AN309" s="15"/>
    </row>
    <row r="310" spans="1:40" ht="13.5" customHeight="1" outlineLevel="1" x14ac:dyDescent="0.25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4"/>
        <v>1004100</v>
      </c>
      <c r="H310" s="19">
        <f t="shared" si="75"/>
        <v>1004150</v>
      </c>
      <c r="I310" s="17">
        <f t="shared" si="71"/>
        <v>50</v>
      </c>
      <c r="J310" s="218">
        <f t="shared" si="73"/>
        <v>50</v>
      </c>
      <c r="K310" s="842">
        <v>0.14692307692307691</v>
      </c>
      <c r="L310" s="134"/>
      <c r="M310" s="131" t="s">
        <v>266</v>
      </c>
      <c r="N310" s="131" t="s">
        <v>266</v>
      </c>
      <c r="O310" s="131"/>
      <c r="P310" s="131" t="s">
        <v>266</v>
      </c>
      <c r="Q310" s="131" t="s">
        <v>266</v>
      </c>
      <c r="R310" s="1050"/>
      <c r="S310" s="134"/>
      <c r="T310" s="674">
        <v>44468</v>
      </c>
      <c r="U310" s="674">
        <v>44468</v>
      </c>
      <c r="V310" s="674"/>
      <c r="W310" s="674">
        <v>44468</v>
      </c>
      <c r="X310" s="674">
        <v>44476</v>
      </c>
      <c r="Y310" s="857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2"/>
        <v>#REF!</v>
      </c>
      <c r="AN310" s="15"/>
    </row>
    <row r="311" spans="1:40" ht="13.5" customHeight="1" outlineLevel="1" x14ac:dyDescent="0.25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4"/>
        <v>1004150</v>
      </c>
      <c r="H311" s="19">
        <f t="shared" si="75"/>
        <v>1004200</v>
      </c>
      <c r="I311" s="17">
        <f t="shared" si="71"/>
        <v>50</v>
      </c>
      <c r="J311" s="218">
        <f t="shared" si="73"/>
        <v>50</v>
      </c>
      <c r="K311" s="842">
        <v>0.14692307692307691</v>
      </c>
      <c r="L311" s="134"/>
      <c r="M311" s="131" t="s">
        <v>266</v>
      </c>
      <c r="N311" s="131" t="s">
        <v>266</v>
      </c>
      <c r="O311" s="131"/>
      <c r="P311" s="131" t="s">
        <v>266</v>
      </c>
      <c r="Q311" s="131" t="s">
        <v>266</v>
      </c>
      <c r="R311" s="1050"/>
      <c r="S311" s="134"/>
      <c r="T311" s="674">
        <v>44464</v>
      </c>
      <c r="U311" s="674">
        <v>44464</v>
      </c>
      <c r="V311" s="674"/>
      <c r="W311" s="674">
        <v>44466</v>
      </c>
      <c r="X311" s="674">
        <v>44467</v>
      </c>
      <c r="Y311" s="857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2"/>
        <v>#REF!</v>
      </c>
      <c r="AN311" s="15"/>
    </row>
    <row r="312" spans="1:40" ht="13.5" customHeight="1" outlineLevel="1" x14ac:dyDescent="0.25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4"/>
        <v>1004200</v>
      </c>
      <c r="H312" s="19">
        <f t="shared" si="75"/>
        <v>1004250</v>
      </c>
      <c r="I312" s="17">
        <f t="shared" si="71"/>
        <v>50</v>
      </c>
      <c r="J312" s="218">
        <f t="shared" si="73"/>
        <v>50</v>
      </c>
      <c r="K312" s="842">
        <v>0.14692307692307691</v>
      </c>
      <c r="L312" s="134"/>
      <c r="M312" s="131" t="s">
        <v>266</v>
      </c>
      <c r="N312" s="131" t="s">
        <v>266</v>
      </c>
      <c r="O312" s="131"/>
      <c r="P312" s="131" t="s">
        <v>266</v>
      </c>
      <c r="Q312" s="131" t="s">
        <v>266</v>
      </c>
      <c r="R312" s="1050"/>
      <c r="S312" s="134"/>
      <c r="T312" s="674">
        <v>44464</v>
      </c>
      <c r="U312" s="674">
        <v>44464</v>
      </c>
      <c r="V312" s="674"/>
      <c r="W312" s="674">
        <v>44466</v>
      </c>
      <c r="X312" s="674">
        <v>44467</v>
      </c>
      <c r="Y312" s="857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2"/>
        <v>#REF!</v>
      </c>
      <c r="AN312" s="15"/>
    </row>
    <row r="313" spans="1:40" ht="13.5" customHeight="1" outlineLevel="1" x14ac:dyDescent="0.25">
      <c r="A313" s="889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4"/>
        <v>1004250</v>
      </c>
      <c r="H313" s="171">
        <f t="shared" si="75"/>
        <v>1004300</v>
      </c>
      <c r="I313" s="172">
        <f t="shared" si="71"/>
        <v>50</v>
      </c>
      <c r="J313" s="890">
        <v>0</v>
      </c>
      <c r="K313" s="891" t="s">
        <v>77</v>
      </c>
      <c r="L313" s="134"/>
      <c r="M313" s="176" t="s">
        <v>266</v>
      </c>
      <c r="N313" s="176" t="s">
        <v>266</v>
      </c>
      <c r="O313" s="176"/>
      <c r="P313" s="176" t="s">
        <v>266</v>
      </c>
      <c r="Q313" s="176" t="s">
        <v>266</v>
      </c>
      <c r="R313" s="1050"/>
      <c r="S313" s="134"/>
      <c r="T313" s="674">
        <v>44448</v>
      </c>
      <c r="U313" s="674">
        <v>44464</v>
      </c>
      <c r="V313" s="674"/>
      <c r="W313" s="674">
        <v>44466</v>
      </c>
      <c r="X313" s="674">
        <v>44467</v>
      </c>
      <c r="Y313" s="892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2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2"/>
        <v>5</v>
      </c>
      <c r="AN313" s="15"/>
    </row>
    <row r="314" spans="1:40" ht="13.5" customHeight="1" outlineLevel="1" x14ac:dyDescent="0.25">
      <c r="A314" s="889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4"/>
        <v>1004300</v>
      </c>
      <c r="H314" s="171">
        <f t="shared" si="75"/>
        <v>1004350</v>
      </c>
      <c r="I314" s="172">
        <f t="shared" si="71"/>
        <v>50</v>
      </c>
      <c r="J314" s="890">
        <v>0</v>
      </c>
      <c r="K314" s="891" t="s">
        <v>77</v>
      </c>
      <c r="L314" s="134"/>
      <c r="M314" s="176" t="s">
        <v>266</v>
      </c>
      <c r="N314" s="176" t="s">
        <v>266</v>
      </c>
      <c r="O314" s="176"/>
      <c r="P314" s="176" t="s">
        <v>266</v>
      </c>
      <c r="Q314" s="176" t="s">
        <v>266</v>
      </c>
      <c r="R314" s="1050"/>
      <c r="S314" s="134"/>
      <c r="T314" s="674">
        <v>44448</v>
      </c>
      <c r="U314" s="674">
        <v>44464</v>
      </c>
      <c r="V314" s="674"/>
      <c r="W314" s="674">
        <v>44467</v>
      </c>
      <c r="X314" s="674">
        <v>44467</v>
      </c>
      <c r="Y314" s="892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2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2"/>
        <v>5</v>
      </c>
      <c r="AN314" s="15"/>
    </row>
    <row r="315" spans="1:40" ht="13.5" customHeight="1" outlineLevel="1" x14ac:dyDescent="0.25">
      <c r="A315" s="889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4"/>
        <v>1004350</v>
      </c>
      <c r="H315" s="171">
        <f t="shared" si="75"/>
        <v>1004400</v>
      </c>
      <c r="I315" s="172">
        <f t="shared" si="71"/>
        <v>50</v>
      </c>
      <c r="J315" s="890">
        <v>0</v>
      </c>
      <c r="K315" s="891" t="s">
        <v>77</v>
      </c>
      <c r="L315" s="134"/>
      <c r="M315" s="176" t="s">
        <v>266</v>
      </c>
      <c r="N315" s="176" t="s">
        <v>266</v>
      </c>
      <c r="O315" s="176"/>
      <c r="P315" s="176" t="s">
        <v>266</v>
      </c>
      <c r="Q315" s="176" t="s">
        <v>266</v>
      </c>
      <c r="R315" s="1050"/>
      <c r="S315" s="134"/>
      <c r="T315" s="674">
        <v>44448</v>
      </c>
      <c r="U315" s="674">
        <v>44464</v>
      </c>
      <c r="V315" s="674"/>
      <c r="W315" s="674">
        <v>44467</v>
      </c>
      <c r="X315" s="674">
        <v>44467</v>
      </c>
      <c r="Y315" s="892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2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2"/>
        <v>5</v>
      </c>
      <c r="AN315" s="15"/>
    </row>
    <row r="316" spans="1:40" ht="13.5" customHeight="1" outlineLevel="1" x14ac:dyDescent="0.25">
      <c r="A316" s="889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4"/>
        <v>1004400</v>
      </c>
      <c r="H316" s="171">
        <f t="shared" si="75"/>
        <v>1004450</v>
      </c>
      <c r="I316" s="172">
        <f t="shared" si="71"/>
        <v>50</v>
      </c>
      <c r="J316" s="890">
        <v>0</v>
      </c>
      <c r="K316" s="891" t="s">
        <v>77</v>
      </c>
      <c r="L316" s="134"/>
      <c r="M316" s="176" t="s">
        <v>266</v>
      </c>
      <c r="N316" s="176" t="s">
        <v>266</v>
      </c>
      <c r="O316" s="176"/>
      <c r="P316" s="176" t="s">
        <v>266</v>
      </c>
      <c r="Q316" s="176" t="s">
        <v>266</v>
      </c>
      <c r="R316" s="1050"/>
      <c r="S316" s="134"/>
      <c r="T316" s="674">
        <v>44448</v>
      </c>
      <c r="U316" s="674">
        <v>44464</v>
      </c>
      <c r="V316" s="674"/>
      <c r="W316" s="674">
        <v>44467</v>
      </c>
      <c r="X316" s="674">
        <v>44467</v>
      </c>
      <c r="Y316" s="892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2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2"/>
        <v>5</v>
      </c>
      <c r="AN316" s="15"/>
    </row>
    <row r="317" spans="1:40" ht="13.5" customHeight="1" outlineLevel="1" x14ac:dyDescent="0.25">
      <c r="A317" s="889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4"/>
        <v>1004450</v>
      </c>
      <c r="H317" s="171">
        <f t="shared" si="75"/>
        <v>1004500</v>
      </c>
      <c r="I317" s="172">
        <f t="shared" si="71"/>
        <v>50</v>
      </c>
      <c r="J317" s="890">
        <v>0</v>
      </c>
      <c r="K317" s="891" t="s">
        <v>77</v>
      </c>
      <c r="L317" s="134"/>
      <c r="M317" s="176" t="s">
        <v>266</v>
      </c>
      <c r="N317" s="176" t="s">
        <v>266</v>
      </c>
      <c r="O317" s="176"/>
      <c r="P317" s="176" t="s">
        <v>266</v>
      </c>
      <c r="Q317" s="176" t="s">
        <v>266</v>
      </c>
      <c r="R317" s="1050"/>
      <c r="S317" s="134"/>
      <c r="T317" s="674">
        <v>44448</v>
      </c>
      <c r="U317" s="674">
        <v>44474</v>
      </c>
      <c r="V317" s="674"/>
      <c r="W317" s="674">
        <v>44474</v>
      </c>
      <c r="X317" s="674">
        <v>44475</v>
      </c>
      <c r="Y317" s="892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2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2"/>
        <v>5</v>
      </c>
      <c r="AN317" s="15"/>
    </row>
    <row r="318" spans="1:40" ht="13.5" customHeight="1" outlineLevel="1" x14ac:dyDescent="0.25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4"/>
        <v>1004500</v>
      </c>
      <c r="H318" s="19">
        <f t="shared" si="75"/>
        <v>1004550</v>
      </c>
      <c r="I318" s="17">
        <f t="shared" si="71"/>
        <v>50</v>
      </c>
      <c r="J318" s="218">
        <f t="shared" si="73"/>
        <v>50</v>
      </c>
      <c r="K318" s="842">
        <v>0.14692307692307691</v>
      </c>
      <c r="L318" s="134"/>
      <c r="M318" s="131" t="s">
        <v>266</v>
      </c>
      <c r="N318" s="131" t="s">
        <v>266</v>
      </c>
      <c r="O318" s="131"/>
      <c r="P318" s="131" t="s">
        <v>266</v>
      </c>
      <c r="Q318" s="131" t="s">
        <v>266</v>
      </c>
      <c r="R318" s="1050"/>
      <c r="S318" s="134"/>
      <c r="T318" s="674">
        <v>44448</v>
      </c>
      <c r="U318" s="674">
        <v>44474</v>
      </c>
      <c r="V318" s="674"/>
      <c r="W318" s="674">
        <v>44474</v>
      </c>
      <c r="X318" s="674">
        <v>44475</v>
      </c>
      <c r="Y318" s="857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2"/>
        <v>#REF!</v>
      </c>
      <c r="AN318" s="15"/>
    </row>
    <row r="319" spans="1:40" ht="13.5" customHeight="1" outlineLevel="1" x14ac:dyDescent="0.25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4"/>
        <v>1004550</v>
      </c>
      <c r="H319" s="19">
        <f t="shared" si="75"/>
        <v>1004600</v>
      </c>
      <c r="I319" s="17">
        <f t="shared" si="71"/>
        <v>50</v>
      </c>
      <c r="J319" s="218">
        <f t="shared" si="73"/>
        <v>50</v>
      </c>
      <c r="K319" s="842">
        <v>0.14692307692307691</v>
      </c>
      <c r="L319" s="134"/>
      <c r="M319" s="131" t="s">
        <v>266</v>
      </c>
      <c r="N319" s="131" t="s">
        <v>266</v>
      </c>
      <c r="O319" s="131"/>
      <c r="P319" s="131" t="s">
        <v>266</v>
      </c>
      <c r="Q319" s="131" t="s">
        <v>266</v>
      </c>
      <c r="R319" s="1050"/>
      <c r="S319" s="134"/>
      <c r="T319" s="674">
        <v>44448</v>
      </c>
      <c r="U319" s="674">
        <v>44474</v>
      </c>
      <c r="V319" s="674"/>
      <c r="W319" s="674">
        <v>44474</v>
      </c>
      <c r="X319" s="674">
        <v>44475</v>
      </c>
      <c r="Y319" s="857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2"/>
        <v>#REF!</v>
      </c>
      <c r="AN319" s="15"/>
    </row>
    <row r="320" spans="1:40" ht="13.15" customHeight="1" outlineLevel="1" x14ac:dyDescent="0.25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4"/>
        <v>1004600</v>
      </c>
      <c r="H320" s="19">
        <f t="shared" si="75"/>
        <v>1004650</v>
      </c>
      <c r="I320" s="17">
        <f t="shared" si="71"/>
        <v>50</v>
      </c>
      <c r="J320" s="218">
        <f t="shared" si="73"/>
        <v>50</v>
      </c>
      <c r="K320" s="842">
        <v>0.13428571428571429</v>
      </c>
      <c r="L320" s="134"/>
      <c r="M320" s="131" t="s">
        <v>266</v>
      </c>
      <c r="N320" s="131" t="s">
        <v>266</v>
      </c>
      <c r="O320" s="131"/>
      <c r="P320" s="131" t="s">
        <v>266</v>
      </c>
      <c r="Q320" s="131" t="s">
        <v>266</v>
      </c>
      <c r="R320" s="1050"/>
      <c r="S320" s="134"/>
      <c r="T320" s="674">
        <v>44448</v>
      </c>
      <c r="U320" s="674">
        <v>44474</v>
      </c>
      <c r="V320" s="674"/>
      <c r="W320" s="674">
        <v>44474</v>
      </c>
      <c r="X320" s="674">
        <v>44475</v>
      </c>
      <c r="Y320" s="857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2"/>
        <v>#REF!</v>
      </c>
      <c r="AN320" s="15"/>
    </row>
    <row r="321" spans="1:40" ht="13.5" customHeight="1" outlineLevel="1" x14ac:dyDescent="0.25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4"/>
        <v>1004650</v>
      </c>
      <c r="H321" s="19">
        <f t="shared" si="75"/>
        <v>1004700</v>
      </c>
      <c r="I321" s="17">
        <f t="shared" si="71"/>
        <v>50</v>
      </c>
      <c r="J321" s="218">
        <f t="shared" si="73"/>
        <v>50</v>
      </c>
      <c r="K321" s="842">
        <v>0.13428571428571429</v>
      </c>
      <c r="L321" s="134"/>
      <c r="M321" s="131" t="s">
        <v>266</v>
      </c>
      <c r="N321" s="131" t="s">
        <v>266</v>
      </c>
      <c r="O321" s="131"/>
      <c r="P321" s="131" t="s">
        <v>266</v>
      </c>
      <c r="Q321" s="131" t="s">
        <v>266</v>
      </c>
      <c r="R321" s="1050"/>
      <c r="S321" s="134"/>
      <c r="T321" s="674">
        <v>44448</v>
      </c>
      <c r="U321" s="674">
        <v>44474</v>
      </c>
      <c r="V321" s="674"/>
      <c r="W321" s="674">
        <v>44474</v>
      </c>
      <c r="X321" s="674">
        <v>44475</v>
      </c>
      <c r="Y321" s="857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2"/>
        <v>#REF!</v>
      </c>
      <c r="AN321" s="15"/>
    </row>
    <row r="322" spans="1:40" ht="13.5" customHeight="1" outlineLevel="1" x14ac:dyDescent="0.25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4"/>
        <v>1004700</v>
      </c>
      <c r="H322" s="19">
        <f t="shared" si="75"/>
        <v>1004750</v>
      </c>
      <c r="I322" s="17">
        <f t="shared" si="71"/>
        <v>50</v>
      </c>
      <c r="J322" s="218">
        <f t="shared" si="73"/>
        <v>50</v>
      </c>
      <c r="K322" s="842">
        <v>0.13428571428571429</v>
      </c>
      <c r="L322" s="134"/>
      <c r="M322" s="131" t="s">
        <v>266</v>
      </c>
      <c r="N322" s="131" t="s">
        <v>266</v>
      </c>
      <c r="O322" s="131"/>
      <c r="P322" s="131" t="s">
        <v>266</v>
      </c>
      <c r="Q322" s="131" t="s">
        <v>266</v>
      </c>
      <c r="R322" s="1050"/>
      <c r="S322" s="134"/>
      <c r="T322" s="674">
        <v>44448</v>
      </c>
      <c r="U322" s="674">
        <v>44474</v>
      </c>
      <c r="V322" s="674"/>
      <c r="W322" s="674">
        <v>44474</v>
      </c>
      <c r="X322" s="674">
        <v>44475</v>
      </c>
      <c r="Y322" s="857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2"/>
        <v>#REF!</v>
      </c>
      <c r="AN322" s="15"/>
    </row>
    <row r="323" spans="1:40" ht="13.5" customHeight="1" outlineLevel="1" x14ac:dyDescent="0.25">
      <c r="A323" s="889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4"/>
        <v>1004750</v>
      </c>
      <c r="H323" s="171">
        <f t="shared" si="75"/>
        <v>1004800</v>
      </c>
      <c r="I323" s="172">
        <f t="shared" si="71"/>
        <v>50</v>
      </c>
      <c r="J323" s="890">
        <v>0</v>
      </c>
      <c r="K323" s="891" t="s">
        <v>77</v>
      </c>
      <c r="L323" s="134"/>
      <c r="M323" s="176" t="s">
        <v>266</v>
      </c>
      <c r="N323" s="176" t="s">
        <v>266</v>
      </c>
      <c r="O323" s="176"/>
      <c r="P323" s="176" t="s">
        <v>266</v>
      </c>
      <c r="Q323" s="176" t="s">
        <v>266</v>
      </c>
      <c r="R323" s="1050"/>
      <c r="S323" s="134"/>
      <c r="T323" s="674">
        <v>44440</v>
      </c>
      <c r="U323" s="674">
        <v>44474</v>
      </c>
      <c r="V323" s="674"/>
      <c r="W323" s="674">
        <v>44474</v>
      </c>
      <c r="X323" s="674">
        <v>44475</v>
      </c>
      <c r="Y323" s="892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2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2"/>
        <v>5</v>
      </c>
      <c r="AN323" s="15"/>
    </row>
    <row r="324" spans="1:40" ht="13.5" customHeight="1" outlineLevel="1" x14ac:dyDescent="0.25">
      <c r="A324" s="889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4"/>
        <v>1004800</v>
      </c>
      <c r="H324" s="171">
        <f t="shared" si="75"/>
        <v>1004850</v>
      </c>
      <c r="I324" s="172">
        <f t="shared" si="71"/>
        <v>50</v>
      </c>
      <c r="J324" s="890">
        <v>0</v>
      </c>
      <c r="K324" s="891" t="s">
        <v>77</v>
      </c>
      <c r="L324" s="134"/>
      <c r="M324" s="176" t="s">
        <v>266</v>
      </c>
      <c r="N324" s="176" t="s">
        <v>266</v>
      </c>
      <c r="O324" s="176"/>
      <c r="P324" s="176" t="s">
        <v>266</v>
      </c>
      <c r="Q324" s="176" t="s">
        <v>266</v>
      </c>
      <c r="R324" s="1050"/>
      <c r="S324" s="134"/>
      <c r="T324" s="674">
        <v>44440</v>
      </c>
      <c r="U324" s="674">
        <v>44474</v>
      </c>
      <c r="V324" s="674"/>
      <c r="W324" s="674">
        <v>44474</v>
      </c>
      <c r="X324" s="674">
        <v>44475</v>
      </c>
      <c r="Y324" s="892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2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2"/>
        <v>5</v>
      </c>
      <c r="AN324" s="15"/>
    </row>
    <row r="325" spans="1:40" ht="13.5" customHeight="1" outlineLevel="1" x14ac:dyDescent="0.25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4"/>
        <v>1004850</v>
      </c>
      <c r="H325" s="19">
        <f t="shared" si="75"/>
        <v>1004900</v>
      </c>
      <c r="I325" s="17">
        <f t="shared" si="71"/>
        <v>50</v>
      </c>
      <c r="J325" s="218">
        <f t="shared" si="73"/>
        <v>50</v>
      </c>
      <c r="K325" s="842">
        <v>0.13428571428571429</v>
      </c>
      <c r="L325" s="134"/>
      <c r="M325" s="131" t="s">
        <v>266</v>
      </c>
      <c r="N325" s="131" t="s">
        <v>266</v>
      </c>
      <c r="O325" s="131"/>
      <c r="P325" s="131" t="s">
        <v>266</v>
      </c>
      <c r="Q325" s="131" t="s">
        <v>266</v>
      </c>
      <c r="R325" s="1050"/>
      <c r="S325" s="134"/>
      <c r="T325" s="674">
        <v>44440</v>
      </c>
      <c r="U325" s="674">
        <v>44474</v>
      </c>
      <c r="V325" s="674"/>
      <c r="W325" s="674">
        <v>44474</v>
      </c>
      <c r="X325" s="674">
        <v>44475</v>
      </c>
      <c r="Y325" s="857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2"/>
        <v>#REF!</v>
      </c>
      <c r="AN325" s="15"/>
    </row>
    <row r="326" spans="1:40" ht="13.5" customHeight="1" outlineLevel="1" x14ac:dyDescent="0.25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4"/>
        <v>1004900</v>
      </c>
      <c r="H326" s="19">
        <f t="shared" si="75"/>
        <v>1004950</v>
      </c>
      <c r="I326" s="17">
        <f t="shared" si="71"/>
        <v>50</v>
      </c>
      <c r="J326" s="218">
        <f t="shared" si="73"/>
        <v>50</v>
      </c>
      <c r="K326" s="842">
        <v>0.13428571428571429</v>
      </c>
      <c r="L326" s="134"/>
      <c r="M326" s="131" t="s">
        <v>266</v>
      </c>
      <c r="N326" s="131" t="s">
        <v>266</v>
      </c>
      <c r="O326" s="131"/>
      <c r="P326" s="131" t="s">
        <v>266</v>
      </c>
      <c r="Q326" s="131" t="s">
        <v>266</v>
      </c>
      <c r="R326" s="1050"/>
      <c r="S326" s="134"/>
      <c r="T326" s="674">
        <v>44440</v>
      </c>
      <c r="U326" s="674">
        <v>44474</v>
      </c>
      <c r="V326" s="674"/>
      <c r="W326" s="674">
        <v>44474</v>
      </c>
      <c r="X326" s="674">
        <v>44475</v>
      </c>
      <c r="Y326" s="857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2"/>
        <v>#REF!</v>
      </c>
      <c r="AN326" s="15"/>
    </row>
    <row r="327" spans="1:40" ht="13.5" customHeight="1" outlineLevel="1" x14ac:dyDescent="0.25">
      <c r="A327" s="889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4"/>
        <v>1004950</v>
      </c>
      <c r="H327" s="171">
        <f t="shared" si="75"/>
        <v>1005000</v>
      </c>
      <c r="I327" s="172">
        <f t="shared" si="71"/>
        <v>50</v>
      </c>
      <c r="J327" s="890">
        <v>0</v>
      </c>
      <c r="K327" s="891" t="s">
        <v>77</v>
      </c>
      <c r="L327" s="134"/>
      <c r="M327" s="176" t="s">
        <v>266</v>
      </c>
      <c r="N327" s="176" t="s">
        <v>266</v>
      </c>
      <c r="O327" s="176"/>
      <c r="P327" s="176" t="s">
        <v>266</v>
      </c>
      <c r="Q327" s="176" t="s">
        <v>266</v>
      </c>
      <c r="R327" s="1050"/>
      <c r="S327" s="134"/>
      <c r="T327" s="674">
        <v>44440</v>
      </c>
      <c r="U327" s="674">
        <v>44470</v>
      </c>
      <c r="V327" s="674"/>
      <c r="W327" s="674">
        <v>44470</v>
      </c>
      <c r="X327" s="674">
        <v>44473</v>
      </c>
      <c r="Y327" s="892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2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2"/>
        <v>5</v>
      </c>
      <c r="AN327" s="15"/>
    </row>
    <row r="328" spans="1:40" ht="13.5" customHeight="1" outlineLevel="1" x14ac:dyDescent="0.25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4"/>
        <v>1005000</v>
      </c>
      <c r="H328" s="19">
        <f t="shared" si="75"/>
        <v>1005050</v>
      </c>
      <c r="I328" s="17">
        <f t="shared" si="71"/>
        <v>50</v>
      </c>
      <c r="J328" s="218">
        <f t="shared" si="73"/>
        <v>50</v>
      </c>
      <c r="K328" s="842">
        <v>0.13428571428571429</v>
      </c>
      <c r="L328" s="134"/>
      <c r="M328" s="131" t="s">
        <v>266</v>
      </c>
      <c r="N328" s="131" t="s">
        <v>266</v>
      </c>
      <c r="O328" s="131"/>
      <c r="P328" s="131" t="s">
        <v>266</v>
      </c>
      <c r="Q328" s="131" t="s">
        <v>266</v>
      </c>
      <c r="R328" s="1050"/>
      <c r="S328" s="134"/>
      <c r="T328" s="674">
        <v>44441</v>
      </c>
      <c r="U328" s="674">
        <v>44473</v>
      </c>
      <c r="V328" s="674"/>
      <c r="W328" s="674">
        <v>44473</v>
      </c>
      <c r="X328" s="674">
        <v>44473</v>
      </c>
      <c r="Y328" s="857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2"/>
        <v>#REF!</v>
      </c>
      <c r="AN328" s="15"/>
    </row>
    <row r="329" spans="1:40" ht="13.5" customHeight="1" outlineLevel="1" x14ac:dyDescent="0.25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4"/>
        <v>1005050</v>
      </c>
      <c r="H329" s="19">
        <f t="shared" si="75"/>
        <v>1005100</v>
      </c>
      <c r="I329" s="17">
        <f t="shared" si="71"/>
        <v>50</v>
      </c>
      <c r="J329" s="218">
        <f t="shared" si="73"/>
        <v>50</v>
      </c>
      <c r="K329" s="842">
        <v>0.13428571428571429</v>
      </c>
      <c r="L329" s="134"/>
      <c r="M329" s="131" t="s">
        <v>266</v>
      </c>
      <c r="N329" s="131" t="s">
        <v>266</v>
      </c>
      <c r="O329" s="131"/>
      <c r="P329" s="131" t="s">
        <v>266</v>
      </c>
      <c r="Q329" s="131" t="s">
        <v>266</v>
      </c>
      <c r="R329" s="1050"/>
      <c r="S329" s="134"/>
      <c r="T329" s="674">
        <v>44441</v>
      </c>
      <c r="U329" s="674">
        <v>44474</v>
      </c>
      <c r="V329" s="674"/>
      <c r="W329" s="674">
        <v>44474</v>
      </c>
      <c r="X329" s="674">
        <v>44474</v>
      </c>
      <c r="Y329" s="857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2"/>
        <v>#REF!</v>
      </c>
      <c r="AN329" s="15"/>
    </row>
    <row r="330" spans="1:40" ht="13.5" customHeight="1" outlineLevel="1" x14ac:dyDescent="0.25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4"/>
        <v>1005100</v>
      </c>
      <c r="H330" s="19">
        <f t="shared" si="75"/>
        <v>1005150</v>
      </c>
      <c r="I330" s="17">
        <f t="shared" si="71"/>
        <v>50</v>
      </c>
      <c r="J330" s="218">
        <f t="shared" si="73"/>
        <v>50</v>
      </c>
      <c r="K330" s="842">
        <v>0.13428571428571429</v>
      </c>
      <c r="L330" s="134"/>
      <c r="M330" s="131" t="s">
        <v>266</v>
      </c>
      <c r="N330" s="131" t="s">
        <v>266</v>
      </c>
      <c r="O330" s="131"/>
      <c r="P330" s="131" t="s">
        <v>266</v>
      </c>
      <c r="Q330" s="131" t="s">
        <v>266</v>
      </c>
      <c r="R330" s="1050"/>
      <c r="S330" s="134"/>
      <c r="T330" s="674">
        <v>44441</v>
      </c>
      <c r="U330" s="674">
        <v>44461</v>
      </c>
      <c r="V330" s="674"/>
      <c r="W330" s="674">
        <v>44474</v>
      </c>
      <c r="X330" s="674">
        <v>44474</v>
      </c>
      <c r="Y330" s="857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2"/>
        <v>#REF!</v>
      </c>
      <c r="AN330" s="15"/>
    </row>
    <row r="331" spans="1:40" ht="13.5" customHeight="1" outlineLevel="1" x14ac:dyDescent="0.25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4"/>
        <v>1005150</v>
      </c>
      <c r="H331" s="19">
        <f t="shared" si="75"/>
        <v>1005200</v>
      </c>
      <c r="I331" s="17">
        <f t="shared" si="71"/>
        <v>50</v>
      </c>
      <c r="J331" s="218">
        <f t="shared" si="73"/>
        <v>50</v>
      </c>
      <c r="K331" s="842">
        <v>0.13428571428571429</v>
      </c>
      <c r="L331" s="134"/>
      <c r="M331" s="131" t="s">
        <v>266</v>
      </c>
      <c r="N331" s="131" t="s">
        <v>266</v>
      </c>
      <c r="O331" s="131"/>
      <c r="P331" s="131" t="s">
        <v>266</v>
      </c>
      <c r="Q331" s="131" t="s">
        <v>266</v>
      </c>
      <c r="R331" s="1050"/>
      <c r="S331" s="134"/>
      <c r="T331" s="674">
        <v>44441</v>
      </c>
      <c r="U331" s="674">
        <v>44461</v>
      </c>
      <c r="V331" s="674"/>
      <c r="W331" s="674">
        <v>44474</v>
      </c>
      <c r="X331" s="674">
        <v>44474</v>
      </c>
      <c r="Y331" s="857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2"/>
        <v>#REF!</v>
      </c>
      <c r="AN331" s="15"/>
    </row>
    <row r="332" spans="1:40" ht="13.5" customHeight="1" outlineLevel="1" x14ac:dyDescent="0.25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4"/>
        <v>1005200</v>
      </c>
      <c r="H332" s="19">
        <f t="shared" si="75"/>
        <v>1005250</v>
      </c>
      <c r="I332" s="17">
        <f t="shared" si="71"/>
        <v>50</v>
      </c>
      <c r="J332" s="218">
        <f t="shared" si="73"/>
        <v>50</v>
      </c>
      <c r="K332" s="842">
        <v>0.13428571428571429</v>
      </c>
      <c r="L332" s="134"/>
      <c r="M332" s="131" t="s">
        <v>266</v>
      </c>
      <c r="N332" s="131" t="s">
        <v>266</v>
      </c>
      <c r="O332" s="131"/>
      <c r="P332" s="131" t="s">
        <v>266</v>
      </c>
      <c r="Q332" s="131" t="s">
        <v>266</v>
      </c>
      <c r="R332" s="1050"/>
      <c r="S332" s="134"/>
      <c r="T332" s="674">
        <v>44441</v>
      </c>
      <c r="U332" s="674">
        <v>44461</v>
      </c>
      <c r="V332" s="674"/>
      <c r="W332" s="674">
        <v>44471</v>
      </c>
      <c r="X332" s="674">
        <v>44475</v>
      </c>
      <c r="Y332" s="857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2"/>
        <v>#REF!</v>
      </c>
      <c r="AN332" s="15"/>
    </row>
    <row r="333" spans="1:40" ht="13.5" customHeight="1" outlineLevel="1" x14ac:dyDescent="0.25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4"/>
        <v>1005250</v>
      </c>
      <c r="H333" s="19">
        <f t="shared" si="75"/>
        <v>1005300</v>
      </c>
      <c r="I333" s="17">
        <f t="shared" si="71"/>
        <v>50</v>
      </c>
      <c r="J333" s="218">
        <f t="shared" si="73"/>
        <v>50</v>
      </c>
      <c r="K333" s="842">
        <v>0.13428571428571429</v>
      </c>
      <c r="L333" s="134"/>
      <c r="M333" s="131" t="s">
        <v>266</v>
      </c>
      <c r="N333" s="131" t="s">
        <v>266</v>
      </c>
      <c r="O333" s="131"/>
      <c r="P333" s="131" t="s">
        <v>266</v>
      </c>
      <c r="Q333" s="131" t="s">
        <v>266</v>
      </c>
      <c r="R333" s="1050"/>
      <c r="S333" s="134"/>
      <c r="T333" s="674">
        <v>44441</v>
      </c>
      <c r="U333" s="674">
        <v>44455</v>
      </c>
      <c r="V333" s="674"/>
      <c r="W333" s="674">
        <v>44471</v>
      </c>
      <c r="X333" s="674">
        <v>44475</v>
      </c>
      <c r="Y333" s="857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2"/>
        <v>#REF!</v>
      </c>
      <c r="AN333" s="15"/>
    </row>
    <row r="334" spans="1:40" ht="13.5" customHeight="1" outlineLevel="1" x14ac:dyDescent="0.25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4"/>
        <v>1005300</v>
      </c>
      <c r="H334" s="19">
        <f t="shared" si="75"/>
        <v>1005350</v>
      </c>
      <c r="I334" s="17">
        <f t="shared" si="71"/>
        <v>50</v>
      </c>
      <c r="J334" s="218">
        <f t="shared" si="73"/>
        <v>50</v>
      </c>
      <c r="K334" s="842">
        <v>0.13428571428571429</v>
      </c>
      <c r="L334" s="134"/>
      <c r="M334" s="131" t="s">
        <v>266</v>
      </c>
      <c r="N334" s="131" t="s">
        <v>266</v>
      </c>
      <c r="O334" s="131"/>
      <c r="P334" s="131" t="s">
        <v>266</v>
      </c>
      <c r="Q334" s="131" t="s">
        <v>266</v>
      </c>
      <c r="R334" s="1050"/>
      <c r="S334" s="134"/>
      <c r="T334" s="674">
        <v>44447</v>
      </c>
      <c r="U334" s="674">
        <v>44455</v>
      </c>
      <c r="V334" s="674"/>
      <c r="W334" s="674">
        <v>44467</v>
      </c>
      <c r="X334" s="674">
        <v>44475</v>
      </c>
      <c r="Y334" s="857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2"/>
        <v>#REF!</v>
      </c>
      <c r="AN334" s="15"/>
    </row>
    <row r="335" spans="1:40" ht="13.5" customHeight="1" outlineLevel="1" x14ac:dyDescent="0.25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4"/>
        <v>1005350</v>
      </c>
      <c r="H335" s="19">
        <f t="shared" si="75"/>
        <v>1005400</v>
      </c>
      <c r="I335" s="17">
        <f t="shared" si="71"/>
        <v>50</v>
      </c>
      <c r="J335" s="218">
        <f t="shared" si="73"/>
        <v>50</v>
      </c>
      <c r="K335" s="842">
        <v>0.13428571428571429</v>
      </c>
      <c r="L335" s="134"/>
      <c r="M335" s="131" t="s">
        <v>266</v>
      </c>
      <c r="N335" s="131" t="s">
        <v>266</v>
      </c>
      <c r="O335" s="131"/>
      <c r="P335" s="131" t="s">
        <v>266</v>
      </c>
      <c r="Q335" s="131" t="s">
        <v>266</v>
      </c>
      <c r="R335" s="1050"/>
      <c r="S335" s="134"/>
      <c r="T335" s="674">
        <v>44448</v>
      </c>
      <c r="U335" s="674">
        <v>44455</v>
      </c>
      <c r="V335" s="674"/>
      <c r="W335" s="674">
        <v>44467</v>
      </c>
      <c r="X335" s="674">
        <v>44488</v>
      </c>
      <c r="Y335" s="857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2"/>
        <v>#REF!</v>
      </c>
      <c r="AN335" s="15"/>
    </row>
    <row r="336" spans="1:40" ht="13.5" customHeight="1" outlineLevel="1" x14ac:dyDescent="0.25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4"/>
        <v>1005400</v>
      </c>
      <c r="H336" s="19">
        <f t="shared" si="75"/>
        <v>1005450</v>
      </c>
      <c r="I336" s="17">
        <f t="shared" si="71"/>
        <v>50</v>
      </c>
      <c r="J336" s="218">
        <f t="shared" si="73"/>
        <v>50</v>
      </c>
      <c r="K336" s="842">
        <v>0.13428571428571429</v>
      </c>
      <c r="L336" s="134"/>
      <c r="M336" s="131" t="s">
        <v>266</v>
      </c>
      <c r="N336" s="131" t="s">
        <v>266</v>
      </c>
      <c r="O336" s="131"/>
      <c r="P336" s="131" t="s">
        <v>266</v>
      </c>
      <c r="Q336" s="131" t="s">
        <v>266</v>
      </c>
      <c r="R336" s="1050"/>
      <c r="S336" s="134"/>
      <c r="T336" s="674">
        <v>44448</v>
      </c>
      <c r="U336" s="674">
        <v>44454</v>
      </c>
      <c r="V336" s="674"/>
      <c r="W336" s="674">
        <v>44467</v>
      </c>
      <c r="X336" s="674">
        <v>44488</v>
      </c>
      <c r="Y336" s="857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2"/>
        <v>#REF!</v>
      </c>
      <c r="AN336" s="15"/>
    </row>
    <row r="337" spans="1:40" ht="13.5" customHeight="1" outlineLevel="1" x14ac:dyDescent="0.25">
      <c r="A337" s="889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4"/>
        <v>1005450</v>
      </c>
      <c r="H337" s="171">
        <f t="shared" si="75"/>
        <v>1005500</v>
      </c>
      <c r="I337" s="172">
        <f t="shared" si="71"/>
        <v>50</v>
      </c>
      <c r="J337" s="890">
        <v>0</v>
      </c>
      <c r="K337" s="891" t="s">
        <v>77</v>
      </c>
      <c r="L337" s="134"/>
      <c r="M337" s="176" t="s">
        <v>266</v>
      </c>
      <c r="N337" s="176" t="s">
        <v>266</v>
      </c>
      <c r="O337" s="176"/>
      <c r="P337" s="176" t="s">
        <v>266</v>
      </c>
      <c r="Q337" s="176" t="s">
        <v>266</v>
      </c>
      <c r="R337" s="1050"/>
      <c r="S337" s="134"/>
      <c r="T337" s="674">
        <v>44453</v>
      </c>
      <c r="U337" s="674">
        <v>44453</v>
      </c>
      <c r="V337" s="674"/>
      <c r="W337" s="674">
        <v>44453</v>
      </c>
      <c r="X337" s="674">
        <v>44488</v>
      </c>
      <c r="Y337" s="892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2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2"/>
        <v>5</v>
      </c>
      <c r="AN337" s="15"/>
    </row>
    <row r="338" spans="1:40" ht="13.5" customHeight="1" outlineLevel="1" x14ac:dyDescent="0.25">
      <c r="A338" s="889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4"/>
        <v>1005500</v>
      </c>
      <c r="H338" s="171">
        <f t="shared" si="75"/>
        <v>1005550</v>
      </c>
      <c r="I338" s="172">
        <f t="shared" si="71"/>
        <v>50</v>
      </c>
      <c r="J338" s="890">
        <v>0</v>
      </c>
      <c r="K338" s="891" t="s">
        <v>77</v>
      </c>
      <c r="L338" s="134"/>
      <c r="M338" s="176" t="s">
        <v>266</v>
      </c>
      <c r="N338" s="176" t="s">
        <v>266</v>
      </c>
      <c r="O338" s="176"/>
      <c r="P338" s="176" t="s">
        <v>266</v>
      </c>
      <c r="Q338" s="176" t="s">
        <v>266</v>
      </c>
      <c r="R338" s="1050"/>
      <c r="S338" s="134"/>
      <c r="T338" s="674">
        <v>44453</v>
      </c>
      <c r="U338" s="674">
        <v>44453</v>
      </c>
      <c r="V338" s="674"/>
      <c r="W338" s="674">
        <v>44453</v>
      </c>
      <c r="X338" s="674">
        <v>44488</v>
      </c>
      <c r="Y338" s="892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2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2"/>
        <v>5</v>
      </c>
      <c r="AN338" s="15"/>
    </row>
    <row r="339" spans="1:40" ht="13.5" customHeight="1" outlineLevel="1" x14ac:dyDescent="0.25">
      <c r="A339" s="889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4"/>
        <v>1005550</v>
      </c>
      <c r="H339" s="171">
        <f t="shared" si="75"/>
        <v>1005600</v>
      </c>
      <c r="I339" s="172">
        <f t="shared" si="71"/>
        <v>50</v>
      </c>
      <c r="J339" s="890">
        <v>0</v>
      </c>
      <c r="K339" s="891" t="s">
        <v>77</v>
      </c>
      <c r="L339" s="134"/>
      <c r="M339" s="176" t="s">
        <v>266</v>
      </c>
      <c r="N339" s="176" t="s">
        <v>266</v>
      </c>
      <c r="O339" s="176"/>
      <c r="P339" s="176" t="s">
        <v>266</v>
      </c>
      <c r="Q339" s="176" t="s">
        <v>266</v>
      </c>
      <c r="R339" s="1050"/>
      <c r="S339" s="134"/>
      <c r="T339" s="674">
        <v>44453</v>
      </c>
      <c r="U339" s="674">
        <v>44453</v>
      </c>
      <c r="V339" s="674"/>
      <c r="W339" s="674">
        <v>44453</v>
      </c>
      <c r="X339" s="674">
        <v>44488</v>
      </c>
      <c r="Y339" s="892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2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2"/>
        <v>5</v>
      </c>
      <c r="AN339" s="15"/>
    </row>
    <row r="340" spans="1:40" ht="13.5" customHeight="1" outlineLevel="1" x14ac:dyDescent="0.25">
      <c r="A340" s="889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4"/>
        <v>1005600</v>
      </c>
      <c r="H340" s="171">
        <f t="shared" si="75"/>
        <v>1005650</v>
      </c>
      <c r="I340" s="172">
        <f t="shared" si="71"/>
        <v>50</v>
      </c>
      <c r="J340" s="890">
        <v>0</v>
      </c>
      <c r="K340" s="891" t="s">
        <v>77</v>
      </c>
      <c r="L340" s="134"/>
      <c r="M340" s="176" t="s">
        <v>266</v>
      </c>
      <c r="N340" s="176" t="s">
        <v>266</v>
      </c>
      <c r="O340" s="176"/>
      <c r="P340" s="176" t="s">
        <v>266</v>
      </c>
      <c r="Q340" s="176" t="s">
        <v>266</v>
      </c>
      <c r="R340" s="1050"/>
      <c r="S340" s="134"/>
      <c r="T340" s="674">
        <v>44453</v>
      </c>
      <c r="U340" s="674">
        <v>44453</v>
      </c>
      <c r="V340" s="674"/>
      <c r="W340" s="674">
        <v>44453</v>
      </c>
      <c r="X340" s="674">
        <v>44488</v>
      </c>
      <c r="Y340" s="892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2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2"/>
        <v>5</v>
      </c>
      <c r="AN340" s="15"/>
    </row>
    <row r="341" spans="1:40" ht="13.5" customHeight="1" outlineLevel="1" x14ac:dyDescent="0.25">
      <c r="A341" s="889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4"/>
        <v>1005650</v>
      </c>
      <c r="H341" s="171">
        <f t="shared" si="75"/>
        <v>1005700</v>
      </c>
      <c r="I341" s="172">
        <f t="shared" si="71"/>
        <v>50</v>
      </c>
      <c r="J341" s="890">
        <v>0</v>
      </c>
      <c r="K341" s="891" t="s">
        <v>77</v>
      </c>
      <c r="L341" s="134"/>
      <c r="M341" s="176" t="s">
        <v>266</v>
      </c>
      <c r="N341" s="176" t="s">
        <v>266</v>
      </c>
      <c r="O341" s="176"/>
      <c r="P341" s="176" t="s">
        <v>266</v>
      </c>
      <c r="Q341" s="176" t="s">
        <v>266</v>
      </c>
      <c r="R341" s="1050"/>
      <c r="S341" s="134"/>
      <c r="T341" s="674">
        <v>44453</v>
      </c>
      <c r="U341" s="674">
        <v>44453</v>
      </c>
      <c r="V341" s="674"/>
      <c r="W341" s="674">
        <v>44453</v>
      </c>
      <c r="X341" s="674">
        <v>44488</v>
      </c>
      <c r="Y341" s="892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2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2"/>
        <v>5</v>
      </c>
      <c r="AN341" s="15"/>
    </row>
    <row r="342" spans="1:40" ht="13.5" customHeight="1" outlineLevel="1" x14ac:dyDescent="0.25">
      <c r="A342" s="889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4"/>
        <v>1005700</v>
      </c>
      <c r="H342" s="171">
        <f t="shared" si="75"/>
        <v>1005750</v>
      </c>
      <c r="I342" s="172">
        <f t="shared" si="71"/>
        <v>50</v>
      </c>
      <c r="J342" s="890">
        <v>0</v>
      </c>
      <c r="K342" s="891" t="s">
        <v>77</v>
      </c>
      <c r="L342" s="134"/>
      <c r="M342" s="176" t="s">
        <v>266</v>
      </c>
      <c r="N342" s="176" t="s">
        <v>266</v>
      </c>
      <c r="O342" s="176"/>
      <c r="P342" s="176" t="s">
        <v>266</v>
      </c>
      <c r="Q342" s="176" t="s">
        <v>266</v>
      </c>
      <c r="R342" s="1050"/>
      <c r="S342" s="134"/>
      <c r="T342" s="674">
        <v>44453</v>
      </c>
      <c r="U342" s="674">
        <v>44453</v>
      </c>
      <c r="V342" s="674"/>
      <c r="W342" s="674">
        <v>44453</v>
      </c>
      <c r="X342" s="674">
        <v>44488</v>
      </c>
      <c r="Y342" s="892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2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2"/>
        <v>5</v>
      </c>
      <c r="AN342" s="15"/>
    </row>
    <row r="343" spans="1:40" ht="13.5" customHeight="1" outlineLevel="1" x14ac:dyDescent="0.25">
      <c r="A343" s="889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4"/>
        <v>1005750</v>
      </c>
      <c r="H343" s="171">
        <f t="shared" si="75"/>
        <v>1005800</v>
      </c>
      <c r="I343" s="172">
        <f t="shared" si="71"/>
        <v>50</v>
      </c>
      <c r="J343" s="890">
        <v>0</v>
      </c>
      <c r="K343" s="891" t="s">
        <v>77</v>
      </c>
      <c r="L343" s="134"/>
      <c r="M343" s="176" t="s">
        <v>266</v>
      </c>
      <c r="N343" s="176" t="s">
        <v>266</v>
      </c>
      <c r="O343" s="176"/>
      <c r="P343" s="176" t="s">
        <v>266</v>
      </c>
      <c r="Q343" s="176" t="s">
        <v>266</v>
      </c>
      <c r="R343" s="1050"/>
      <c r="S343" s="134"/>
      <c r="T343" s="674">
        <v>44453</v>
      </c>
      <c r="U343" s="674">
        <v>44453</v>
      </c>
      <c r="V343" s="674"/>
      <c r="W343" s="674">
        <v>44453</v>
      </c>
      <c r="X343" s="674">
        <v>44488</v>
      </c>
      <c r="Y343" s="892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2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2"/>
        <v>5</v>
      </c>
      <c r="AN343" s="15"/>
    </row>
    <row r="344" spans="1:40" ht="13.5" customHeight="1" outlineLevel="1" x14ac:dyDescent="0.25">
      <c r="A344" s="889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4"/>
        <v>1005800</v>
      </c>
      <c r="H344" s="171">
        <f t="shared" si="75"/>
        <v>1005850</v>
      </c>
      <c r="I344" s="172">
        <f t="shared" si="71"/>
        <v>50</v>
      </c>
      <c r="J344" s="890">
        <v>0</v>
      </c>
      <c r="K344" s="891" t="s">
        <v>77</v>
      </c>
      <c r="L344" s="134"/>
      <c r="M344" s="176" t="s">
        <v>266</v>
      </c>
      <c r="N344" s="176" t="s">
        <v>266</v>
      </c>
      <c r="O344" s="176"/>
      <c r="P344" s="176" t="s">
        <v>266</v>
      </c>
      <c r="Q344" s="176" t="s">
        <v>266</v>
      </c>
      <c r="R344" s="1050"/>
      <c r="S344" s="134"/>
      <c r="T344" s="674">
        <v>44453</v>
      </c>
      <c r="U344" s="674">
        <v>44453</v>
      </c>
      <c r="V344" s="674"/>
      <c r="W344" s="674">
        <v>44453</v>
      </c>
      <c r="X344" s="674">
        <v>44488</v>
      </c>
      <c r="Y344" s="892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2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2"/>
        <v>5</v>
      </c>
      <c r="AN344" s="15"/>
    </row>
    <row r="345" spans="1:40" ht="13.5" customHeight="1" outlineLevel="1" x14ac:dyDescent="0.25">
      <c r="A345" s="889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4"/>
        <v>1005850</v>
      </c>
      <c r="H345" s="171">
        <f t="shared" si="75"/>
        <v>1005900</v>
      </c>
      <c r="I345" s="172">
        <f t="shared" si="71"/>
        <v>50</v>
      </c>
      <c r="J345" s="890">
        <v>0</v>
      </c>
      <c r="K345" s="891" t="s">
        <v>77</v>
      </c>
      <c r="L345" s="134"/>
      <c r="M345" s="176" t="s">
        <v>266</v>
      </c>
      <c r="N345" s="176" t="s">
        <v>266</v>
      </c>
      <c r="O345" s="176"/>
      <c r="P345" s="176" t="s">
        <v>266</v>
      </c>
      <c r="Q345" s="176" t="s">
        <v>266</v>
      </c>
      <c r="R345" s="1050"/>
      <c r="S345" s="134"/>
      <c r="T345" s="674">
        <v>44453</v>
      </c>
      <c r="U345" s="674">
        <v>44453</v>
      </c>
      <c r="V345" s="674"/>
      <c r="W345" s="674">
        <v>44453</v>
      </c>
      <c r="X345" s="674">
        <v>44489</v>
      </c>
      <c r="Y345" s="892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2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2"/>
        <v>5</v>
      </c>
      <c r="AN345" s="15"/>
    </row>
    <row r="346" spans="1:40" ht="13.5" customHeight="1" outlineLevel="1" x14ac:dyDescent="0.25">
      <c r="A346" s="889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4"/>
        <v>1005900</v>
      </c>
      <c r="H346" s="171">
        <f t="shared" si="75"/>
        <v>1005950</v>
      </c>
      <c r="I346" s="172">
        <f t="shared" si="71"/>
        <v>50</v>
      </c>
      <c r="J346" s="890">
        <v>0</v>
      </c>
      <c r="K346" s="891" t="s">
        <v>77</v>
      </c>
      <c r="L346" s="134"/>
      <c r="M346" s="176" t="s">
        <v>266</v>
      </c>
      <c r="N346" s="176" t="s">
        <v>266</v>
      </c>
      <c r="O346" s="176"/>
      <c r="P346" s="176" t="s">
        <v>266</v>
      </c>
      <c r="Q346" s="176" t="s">
        <v>266</v>
      </c>
      <c r="R346" s="1050"/>
      <c r="S346" s="134"/>
      <c r="T346" s="674">
        <v>44449</v>
      </c>
      <c r="U346" s="674">
        <v>44453</v>
      </c>
      <c r="V346" s="674"/>
      <c r="W346" s="674">
        <v>44453</v>
      </c>
      <c r="X346" s="674">
        <v>44489</v>
      </c>
      <c r="Y346" s="892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2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2"/>
        <v>5</v>
      </c>
      <c r="AN346" s="15"/>
    </row>
    <row r="347" spans="1:40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4"/>
        <v>1005950</v>
      </c>
      <c r="H347" s="19">
        <f t="shared" si="75"/>
        <v>1006000</v>
      </c>
      <c r="I347" s="17">
        <f t="shared" si="71"/>
        <v>50</v>
      </c>
      <c r="J347" s="218">
        <f t="shared" si="73"/>
        <v>50</v>
      </c>
      <c r="K347" s="842">
        <v>0.17272727272727273</v>
      </c>
      <c r="L347" s="134"/>
      <c r="M347" s="1202" t="s">
        <v>267</v>
      </c>
      <c r="N347" s="1202" t="s">
        <v>267</v>
      </c>
      <c r="O347" s="131"/>
      <c r="P347" s="131" t="s">
        <v>266</v>
      </c>
      <c r="Q347" s="131" t="s">
        <v>266</v>
      </c>
      <c r="R347" s="1050"/>
      <c r="S347" s="134"/>
      <c r="T347" s="1129">
        <v>44099</v>
      </c>
      <c r="U347" s="1129">
        <v>44099</v>
      </c>
      <c r="V347" s="674"/>
      <c r="W347" s="674">
        <v>44453</v>
      </c>
      <c r="X347" s="674">
        <v>44489</v>
      </c>
      <c r="Y347" s="857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2"/>
        <v>#REF!</v>
      </c>
      <c r="AN347" s="15"/>
    </row>
    <row r="348" spans="1:40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4"/>
        <v>1006000</v>
      </c>
      <c r="H348" s="19">
        <f t="shared" si="75"/>
        <v>1006050</v>
      </c>
      <c r="I348" s="17">
        <f t="shared" si="71"/>
        <v>50</v>
      </c>
      <c r="J348" s="218">
        <f t="shared" si="73"/>
        <v>50</v>
      </c>
      <c r="K348" s="842">
        <v>0.17272727272727273</v>
      </c>
      <c r="L348" s="134"/>
      <c r="M348" s="1202" t="s">
        <v>267</v>
      </c>
      <c r="N348" s="1202" t="s">
        <v>267</v>
      </c>
      <c r="O348" s="1202" t="s">
        <v>267</v>
      </c>
      <c r="P348" s="131" t="s">
        <v>266</v>
      </c>
      <c r="Q348" s="131" t="s">
        <v>266</v>
      </c>
      <c r="R348" s="1050"/>
      <c r="S348" s="134"/>
      <c r="T348" s="1129">
        <v>44099</v>
      </c>
      <c r="U348" s="1129">
        <v>44099</v>
      </c>
      <c r="V348" s="1129">
        <v>44103</v>
      </c>
      <c r="W348" s="674">
        <v>44453</v>
      </c>
      <c r="X348" s="674">
        <v>44489</v>
      </c>
      <c r="Y348" s="857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2"/>
        <v>#REF!</v>
      </c>
      <c r="AN348" s="15"/>
    </row>
    <row r="349" spans="1:40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4"/>
        <v>1006050</v>
      </c>
      <c r="H349" s="19">
        <f t="shared" si="75"/>
        <v>1006100</v>
      </c>
      <c r="I349" s="17">
        <f t="shared" si="71"/>
        <v>50</v>
      </c>
      <c r="J349" s="218">
        <f t="shared" si="73"/>
        <v>50</v>
      </c>
      <c r="K349" s="842">
        <v>0.17272727272727273</v>
      </c>
      <c r="L349" s="134"/>
      <c r="M349" s="1202" t="s">
        <v>267</v>
      </c>
      <c r="N349" s="1202" t="s">
        <v>267</v>
      </c>
      <c r="O349" s="1202" t="s">
        <v>267</v>
      </c>
      <c r="P349" s="1202" t="s">
        <v>267</v>
      </c>
      <c r="Q349" s="131" t="s">
        <v>266</v>
      </c>
      <c r="R349" s="1050"/>
      <c r="S349" s="134"/>
      <c r="T349" s="1129">
        <v>44099</v>
      </c>
      <c r="U349" s="1129">
        <v>44099</v>
      </c>
      <c r="V349" s="1129">
        <v>44103</v>
      </c>
      <c r="W349" s="1129">
        <v>44104</v>
      </c>
      <c r="X349" s="674">
        <v>44490</v>
      </c>
      <c r="Y349" s="857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2"/>
        <v>#REF!</v>
      </c>
      <c r="AN349" s="15"/>
    </row>
    <row r="350" spans="1:40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4"/>
        <v>1006100</v>
      </c>
      <c r="H350" s="19">
        <f t="shared" si="75"/>
        <v>1006150</v>
      </c>
      <c r="I350" s="17">
        <f t="shared" si="71"/>
        <v>50</v>
      </c>
      <c r="J350" s="218">
        <f t="shared" si="73"/>
        <v>50</v>
      </c>
      <c r="K350" s="842">
        <v>0.17272727272727273</v>
      </c>
      <c r="L350" s="134"/>
      <c r="M350" s="1202" t="s">
        <v>267</v>
      </c>
      <c r="N350" s="1202" t="s">
        <v>267</v>
      </c>
      <c r="O350" s="1202" t="s">
        <v>267</v>
      </c>
      <c r="P350" s="1202" t="s">
        <v>267</v>
      </c>
      <c r="Q350" s="131" t="s">
        <v>266</v>
      </c>
      <c r="R350" s="1050"/>
      <c r="S350" s="134"/>
      <c r="T350" s="1129">
        <v>44099</v>
      </c>
      <c r="U350" s="1129">
        <v>44099</v>
      </c>
      <c r="V350" s="1129">
        <v>44103</v>
      </c>
      <c r="W350" s="1129">
        <v>44104</v>
      </c>
      <c r="X350" s="674">
        <v>44496</v>
      </c>
      <c r="Y350" s="857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2"/>
        <v>#REF!</v>
      </c>
      <c r="AN350" s="15"/>
    </row>
    <row r="351" spans="1:40" ht="13.1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4"/>
        <v>1006150</v>
      </c>
      <c r="H351" s="19">
        <f t="shared" si="75"/>
        <v>1006200</v>
      </c>
      <c r="I351" s="17">
        <f t="shared" si="71"/>
        <v>50</v>
      </c>
      <c r="J351" s="218">
        <f t="shared" si="73"/>
        <v>50</v>
      </c>
      <c r="K351" s="842">
        <v>0.17272727272727273</v>
      </c>
      <c r="L351" s="134"/>
      <c r="M351" s="1202" t="s">
        <v>267</v>
      </c>
      <c r="N351" s="1202" t="s">
        <v>267</v>
      </c>
      <c r="O351" s="1202" t="s">
        <v>267</v>
      </c>
      <c r="P351" s="1202" t="s">
        <v>267</v>
      </c>
      <c r="Q351" s="131" t="s">
        <v>266</v>
      </c>
      <c r="R351" s="1050"/>
      <c r="S351" s="134"/>
      <c r="T351" s="1129">
        <v>44099</v>
      </c>
      <c r="U351" s="1129">
        <v>44099</v>
      </c>
      <c r="V351" s="1129">
        <v>44103</v>
      </c>
      <c r="W351" s="1129">
        <v>44104</v>
      </c>
      <c r="X351" s="674">
        <v>44504</v>
      </c>
      <c r="Y351" s="857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2"/>
        <v>#REF!</v>
      </c>
      <c r="AN351" s="15"/>
    </row>
    <row r="352" spans="1:40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4"/>
        <v>1006200</v>
      </c>
      <c r="H352" s="19">
        <f t="shared" si="75"/>
        <v>1006250</v>
      </c>
      <c r="I352" s="17">
        <f t="shared" si="71"/>
        <v>50</v>
      </c>
      <c r="J352" s="218">
        <f t="shared" si="73"/>
        <v>50</v>
      </c>
      <c r="K352" s="842">
        <v>0.17272727272727273</v>
      </c>
      <c r="L352" s="134"/>
      <c r="M352" s="1202" t="s">
        <v>267</v>
      </c>
      <c r="N352" s="1202" t="s">
        <v>267</v>
      </c>
      <c r="O352" s="1202" t="s">
        <v>267</v>
      </c>
      <c r="P352" s="1202" t="s">
        <v>267</v>
      </c>
      <c r="Q352" s="131" t="s">
        <v>266</v>
      </c>
      <c r="R352" s="1050"/>
      <c r="S352" s="134"/>
      <c r="T352" s="1129">
        <v>44099</v>
      </c>
      <c r="U352" s="1129">
        <v>44099</v>
      </c>
      <c r="V352" s="1129">
        <v>44103</v>
      </c>
      <c r="W352" s="1129">
        <v>44104</v>
      </c>
      <c r="X352" s="674">
        <v>44470</v>
      </c>
      <c r="Y352" s="857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2"/>
        <v>#REF!</v>
      </c>
      <c r="AN352" s="15"/>
    </row>
    <row r="353" spans="1:40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4"/>
        <v>1006250</v>
      </c>
      <c r="H353" s="19">
        <f t="shared" si="75"/>
        <v>1006300</v>
      </c>
      <c r="I353" s="17">
        <f t="shared" ref="I353:I416" si="76">H353-G353</f>
        <v>50</v>
      </c>
      <c r="J353" s="218">
        <f t="shared" si="73"/>
        <v>50</v>
      </c>
      <c r="K353" s="842">
        <v>0.17272727272727273</v>
      </c>
      <c r="L353" s="134"/>
      <c r="M353" s="1202" t="s">
        <v>267</v>
      </c>
      <c r="N353" s="1202" t="s">
        <v>267</v>
      </c>
      <c r="O353" s="1202" t="s">
        <v>267</v>
      </c>
      <c r="P353" s="1202" t="s">
        <v>267</v>
      </c>
      <c r="Q353" s="131" t="s">
        <v>266</v>
      </c>
      <c r="R353" s="1050"/>
      <c r="S353" s="134"/>
      <c r="T353" s="1129">
        <v>44100</v>
      </c>
      <c r="U353" s="1129">
        <v>44100</v>
      </c>
      <c r="V353" s="1129">
        <v>44103</v>
      </c>
      <c r="W353" s="1129">
        <v>44104</v>
      </c>
      <c r="X353" s="674">
        <v>44466</v>
      </c>
      <c r="Y353" s="857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77">IF(K353="x",5,SUM(AH353:AL353))</f>
        <v>#REF!</v>
      </c>
      <c r="AN353" s="15"/>
    </row>
    <row r="354" spans="1:40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si="74"/>
        <v>1006300</v>
      </c>
      <c r="H354" s="19">
        <f t="shared" si="75"/>
        <v>1006350</v>
      </c>
      <c r="I354" s="17">
        <f t="shared" si="76"/>
        <v>50</v>
      </c>
      <c r="J354" s="218">
        <f t="shared" ref="J354:J417" si="78">I354</f>
        <v>50</v>
      </c>
      <c r="K354" s="842">
        <v>0.17272727272727273</v>
      </c>
      <c r="L354" s="134"/>
      <c r="M354" s="1202" t="s">
        <v>267</v>
      </c>
      <c r="N354" s="1202" t="s">
        <v>267</v>
      </c>
      <c r="O354" s="1202" t="s">
        <v>267</v>
      </c>
      <c r="P354" s="1202" t="s">
        <v>267</v>
      </c>
      <c r="Q354" s="131" t="s">
        <v>266</v>
      </c>
      <c r="R354" s="1050"/>
      <c r="S354" s="134"/>
      <c r="T354" s="1129">
        <v>44100</v>
      </c>
      <c r="U354" s="1129">
        <v>44100</v>
      </c>
      <c r="V354" s="1129">
        <v>44103</v>
      </c>
      <c r="W354" s="1129">
        <v>44104</v>
      </c>
      <c r="X354" s="674">
        <v>44466</v>
      </c>
      <c r="Y354" s="857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77"/>
        <v>#REF!</v>
      </c>
      <c r="AN354" s="15"/>
    </row>
    <row r="355" spans="1:40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ref="G355:G418" si="79">H354</f>
        <v>1006350</v>
      </c>
      <c r="H355" s="19">
        <f t="shared" ref="H355:H418" si="80">H354+50</f>
        <v>1006400</v>
      </c>
      <c r="I355" s="17">
        <f t="shared" si="76"/>
        <v>50</v>
      </c>
      <c r="J355" s="218">
        <f t="shared" si="78"/>
        <v>50</v>
      </c>
      <c r="K355" s="842">
        <v>0.17272727272727273</v>
      </c>
      <c r="L355" s="134"/>
      <c r="M355" s="1202" t="s">
        <v>267</v>
      </c>
      <c r="N355" s="1202" t="s">
        <v>267</v>
      </c>
      <c r="O355" s="1202" t="s">
        <v>267</v>
      </c>
      <c r="P355" s="1202" t="s">
        <v>267</v>
      </c>
      <c r="Q355" s="131" t="s">
        <v>266</v>
      </c>
      <c r="R355" s="1050"/>
      <c r="S355" s="134"/>
      <c r="T355" s="1129">
        <v>44100</v>
      </c>
      <c r="U355" s="1129">
        <v>44100</v>
      </c>
      <c r="V355" s="1129">
        <v>44103</v>
      </c>
      <c r="W355" s="1129">
        <v>44104</v>
      </c>
      <c r="X355" s="674">
        <v>44466</v>
      </c>
      <c r="Y355" s="857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77"/>
        <v>#REF!</v>
      </c>
      <c r="AN355" s="15"/>
    </row>
    <row r="356" spans="1:40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79"/>
        <v>1006400</v>
      </c>
      <c r="H356" s="19">
        <f t="shared" si="80"/>
        <v>1006450</v>
      </c>
      <c r="I356" s="17">
        <f t="shared" si="76"/>
        <v>50</v>
      </c>
      <c r="J356" s="218">
        <f t="shared" si="78"/>
        <v>50</v>
      </c>
      <c r="K356" s="842">
        <v>0.17272727272727273</v>
      </c>
      <c r="L356" s="134"/>
      <c r="M356" s="1202" t="s">
        <v>267</v>
      </c>
      <c r="N356" s="1202" t="s">
        <v>267</v>
      </c>
      <c r="O356" s="1202" t="s">
        <v>267</v>
      </c>
      <c r="P356" s="1202" t="s">
        <v>267</v>
      </c>
      <c r="Q356" s="131" t="s">
        <v>266</v>
      </c>
      <c r="R356" s="1050"/>
      <c r="S356" s="134"/>
      <c r="T356" s="1129">
        <v>44100</v>
      </c>
      <c r="U356" s="1129">
        <v>44100</v>
      </c>
      <c r="V356" s="1129">
        <v>44103</v>
      </c>
      <c r="W356" s="1129">
        <v>44104</v>
      </c>
      <c r="X356" s="674">
        <v>44466</v>
      </c>
      <c r="Y356" s="857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77"/>
        <v>#REF!</v>
      </c>
      <c r="AN356" s="15"/>
    </row>
    <row r="357" spans="1:40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79"/>
        <v>1006450</v>
      </c>
      <c r="H357" s="19">
        <f t="shared" si="80"/>
        <v>1006500</v>
      </c>
      <c r="I357" s="17">
        <f t="shared" si="76"/>
        <v>50</v>
      </c>
      <c r="J357" s="218">
        <f t="shared" si="78"/>
        <v>50</v>
      </c>
      <c r="K357" s="842">
        <v>0.17272727272727273</v>
      </c>
      <c r="L357" s="134"/>
      <c r="M357" s="1202" t="s">
        <v>267</v>
      </c>
      <c r="N357" s="1202" t="s">
        <v>267</v>
      </c>
      <c r="O357" s="1202" t="s">
        <v>267</v>
      </c>
      <c r="P357" s="1202" t="s">
        <v>267</v>
      </c>
      <c r="Q357" s="1130" t="s">
        <v>268</v>
      </c>
      <c r="R357" s="1050"/>
      <c r="S357" s="134"/>
      <c r="T357" s="1129">
        <v>44100</v>
      </c>
      <c r="U357" s="1129">
        <v>44100</v>
      </c>
      <c r="V357" s="1129">
        <v>44103</v>
      </c>
      <c r="W357" s="1129">
        <v>44104</v>
      </c>
      <c r="X357" s="1132">
        <v>44372</v>
      </c>
      <c r="Y357" s="857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77"/>
        <v>#REF!</v>
      </c>
      <c r="AN357" s="15"/>
    </row>
    <row r="358" spans="1:40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79"/>
        <v>1006500</v>
      </c>
      <c r="H358" s="19">
        <f t="shared" si="80"/>
        <v>1006550</v>
      </c>
      <c r="I358" s="17">
        <f t="shared" si="76"/>
        <v>50</v>
      </c>
      <c r="J358" s="218">
        <f t="shared" si="78"/>
        <v>50</v>
      </c>
      <c r="K358" s="842">
        <v>9.8214285714285712E-2</v>
      </c>
      <c r="L358" s="134"/>
      <c r="M358" s="1202" t="s">
        <v>267</v>
      </c>
      <c r="N358" s="1202" t="s">
        <v>267</v>
      </c>
      <c r="O358" s="1202" t="s">
        <v>267</v>
      </c>
      <c r="P358" s="1202" t="s">
        <v>267</v>
      </c>
      <c r="Q358" s="1130" t="s">
        <v>268</v>
      </c>
      <c r="R358" s="1050"/>
      <c r="S358" s="134"/>
      <c r="T358" s="1129">
        <v>44100</v>
      </c>
      <c r="U358" s="1129">
        <v>44100</v>
      </c>
      <c r="V358" s="1129">
        <v>44103</v>
      </c>
      <c r="W358" s="1129">
        <v>44104</v>
      </c>
      <c r="X358" s="1132">
        <v>44372</v>
      </c>
      <c r="Y358" s="857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77"/>
        <v>#REF!</v>
      </c>
      <c r="AN358" s="15"/>
    </row>
    <row r="359" spans="1:40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79"/>
        <v>1006550</v>
      </c>
      <c r="H359" s="19">
        <f t="shared" si="80"/>
        <v>1006600</v>
      </c>
      <c r="I359" s="17">
        <f t="shared" si="76"/>
        <v>50</v>
      </c>
      <c r="J359" s="218">
        <f t="shared" si="78"/>
        <v>50</v>
      </c>
      <c r="K359" s="842">
        <v>9.8214285714285712E-2</v>
      </c>
      <c r="L359" s="134"/>
      <c r="M359" s="1202" t="s">
        <v>267</v>
      </c>
      <c r="N359" s="1202" t="s">
        <v>267</v>
      </c>
      <c r="O359" s="1202" t="s">
        <v>267</v>
      </c>
      <c r="P359" s="1202" t="s">
        <v>267</v>
      </c>
      <c r="Q359" s="1130" t="s">
        <v>268</v>
      </c>
      <c r="R359" s="1050"/>
      <c r="S359" s="134"/>
      <c r="T359" s="1129">
        <v>44102</v>
      </c>
      <c r="U359" s="1129">
        <v>44102</v>
      </c>
      <c r="V359" s="1129">
        <v>44103</v>
      </c>
      <c r="W359" s="1129">
        <v>44104</v>
      </c>
      <c r="X359" s="1132">
        <v>44372</v>
      </c>
      <c r="Y359" s="857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77"/>
        <v>#REF!</v>
      </c>
      <c r="AN359" s="15"/>
    </row>
    <row r="360" spans="1:40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79"/>
        <v>1006600</v>
      </c>
      <c r="H360" s="19">
        <f t="shared" si="80"/>
        <v>1006650</v>
      </c>
      <c r="I360" s="17">
        <f t="shared" si="76"/>
        <v>50</v>
      </c>
      <c r="J360" s="218">
        <f t="shared" si="78"/>
        <v>50</v>
      </c>
      <c r="K360" s="842">
        <v>9.8214285714285712E-2</v>
      </c>
      <c r="L360" s="134"/>
      <c r="M360" s="1202" t="s">
        <v>267</v>
      </c>
      <c r="N360" s="1202" t="s">
        <v>267</v>
      </c>
      <c r="O360" s="1202" t="s">
        <v>267</v>
      </c>
      <c r="P360" s="1202" t="s">
        <v>267</v>
      </c>
      <c r="Q360" s="1130" t="s">
        <v>268</v>
      </c>
      <c r="R360" s="1050"/>
      <c r="S360" s="134"/>
      <c r="T360" s="1129">
        <v>44102</v>
      </c>
      <c r="U360" s="1129">
        <v>44102</v>
      </c>
      <c r="V360" s="1129">
        <v>44103</v>
      </c>
      <c r="W360" s="1129">
        <v>44104</v>
      </c>
      <c r="X360" s="1132">
        <v>44372</v>
      </c>
      <c r="Y360" s="857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77"/>
        <v>#REF!</v>
      </c>
      <c r="AN360" s="15"/>
    </row>
    <row r="361" spans="1:40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79"/>
        <v>1006650</v>
      </c>
      <c r="H361" s="19">
        <f t="shared" si="80"/>
        <v>1006700</v>
      </c>
      <c r="I361" s="17">
        <f t="shared" si="76"/>
        <v>50</v>
      </c>
      <c r="J361" s="218">
        <f t="shared" si="78"/>
        <v>50</v>
      </c>
      <c r="K361" s="842">
        <v>9.8214285714285712E-2</v>
      </c>
      <c r="L361" s="134"/>
      <c r="M361" s="1202" t="s">
        <v>267</v>
      </c>
      <c r="N361" s="1202" t="s">
        <v>267</v>
      </c>
      <c r="O361" s="1202" t="s">
        <v>267</v>
      </c>
      <c r="P361" s="1202" t="s">
        <v>267</v>
      </c>
      <c r="Q361" s="1130" t="s">
        <v>268</v>
      </c>
      <c r="R361" s="1050"/>
      <c r="S361" s="134"/>
      <c r="T361" s="1129">
        <v>44102</v>
      </c>
      <c r="U361" s="1129">
        <v>44102</v>
      </c>
      <c r="V361" s="1129">
        <v>44103</v>
      </c>
      <c r="W361" s="1129">
        <v>44104</v>
      </c>
      <c r="X361" s="1132">
        <v>44373</v>
      </c>
      <c r="Y361" s="857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77"/>
        <v>#REF!</v>
      </c>
      <c r="AN361" s="15"/>
    </row>
    <row r="362" spans="1:40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79"/>
        <v>1006700</v>
      </c>
      <c r="H362" s="19">
        <f t="shared" si="80"/>
        <v>1006750</v>
      </c>
      <c r="I362" s="17">
        <f t="shared" si="76"/>
        <v>50</v>
      </c>
      <c r="J362" s="218">
        <f t="shared" si="78"/>
        <v>50</v>
      </c>
      <c r="K362" s="842">
        <v>9.8214285714285712E-2</v>
      </c>
      <c r="L362" s="134"/>
      <c r="M362" s="1202" t="s">
        <v>267</v>
      </c>
      <c r="N362" s="1202" t="s">
        <v>267</v>
      </c>
      <c r="O362" s="1202" t="s">
        <v>267</v>
      </c>
      <c r="P362" s="1202" t="s">
        <v>267</v>
      </c>
      <c r="Q362" s="1130" t="s">
        <v>268</v>
      </c>
      <c r="R362" s="1050"/>
      <c r="S362" s="134"/>
      <c r="T362" s="1129">
        <v>44102</v>
      </c>
      <c r="U362" s="1129">
        <v>44102</v>
      </c>
      <c r="V362" s="1129">
        <v>44103</v>
      </c>
      <c r="W362" s="1129">
        <v>44104</v>
      </c>
      <c r="X362" s="1132">
        <v>44384</v>
      </c>
      <c r="Y362" s="857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77"/>
        <v>#REF!</v>
      </c>
      <c r="AN362" s="15"/>
    </row>
    <row r="363" spans="1:40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79"/>
        <v>1006750</v>
      </c>
      <c r="H363" s="19">
        <f t="shared" si="80"/>
        <v>1006800</v>
      </c>
      <c r="I363" s="17">
        <f t="shared" si="76"/>
        <v>50</v>
      </c>
      <c r="J363" s="218">
        <f t="shared" si="78"/>
        <v>50</v>
      </c>
      <c r="K363" s="842">
        <v>9.8214285714285712E-2</v>
      </c>
      <c r="L363" s="134"/>
      <c r="M363" s="1202" t="s">
        <v>267</v>
      </c>
      <c r="N363" s="1128" t="s">
        <v>267</v>
      </c>
      <c r="O363" s="1128" t="s">
        <v>267</v>
      </c>
      <c r="P363" s="1128" t="s">
        <v>267</v>
      </c>
      <c r="Q363" s="1130" t="s">
        <v>268</v>
      </c>
      <c r="R363" s="1050"/>
      <c r="S363" s="134"/>
      <c r="T363" s="1129">
        <v>44102</v>
      </c>
      <c r="U363" s="1129">
        <v>44102</v>
      </c>
      <c r="V363" s="1129">
        <v>44103</v>
      </c>
      <c r="W363" s="1129">
        <v>44104</v>
      </c>
      <c r="X363" s="1132">
        <v>44384</v>
      </c>
      <c r="Y363" s="857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77"/>
        <v>#REF!</v>
      </c>
      <c r="AN363" s="15"/>
    </row>
    <row r="364" spans="1:40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79"/>
        <v>1006800</v>
      </c>
      <c r="H364" s="19">
        <f t="shared" si="80"/>
        <v>1006850</v>
      </c>
      <c r="I364" s="17">
        <f t="shared" si="76"/>
        <v>50</v>
      </c>
      <c r="J364" s="218">
        <f t="shared" si="78"/>
        <v>50</v>
      </c>
      <c r="K364" s="842">
        <v>9.8214285714285712E-2</v>
      </c>
      <c r="L364" s="134"/>
      <c r="M364" s="1202" t="s">
        <v>267</v>
      </c>
      <c r="N364" s="1202" t="s">
        <v>267</v>
      </c>
      <c r="O364" s="1202" t="s">
        <v>267</v>
      </c>
      <c r="P364" s="1202" t="s">
        <v>267</v>
      </c>
      <c r="Q364" s="1130" t="s">
        <v>268</v>
      </c>
      <c r="R364" s="1050"/>
      <c r="S364" s="134"/>
      <c r="T364" s="1129">
        <v>44102</v>
      </c>
      <c r="U364" s="1129">
        <v>44102</v>
      </c>
      <c r="V364" s="1129">
        <v>44103</v>
      </c>
      <c r="W364" s="1129">
        <v>44104</v>
      </c>
      <c r="X364" s="1132">
        <v>44384</v>
      </c>
      <c r="Y364" s="857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77"/>
        <v>#REF!</v>
      </c>
      <c r="AN364" s="15"/>
    </row>
    <row r="365" spans="1:40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79"/>
        <v>1006850</v>
      </c>
      <c r="H365" s="19">
        <f t="shared" si="80"/>
        <v>1006900</v>
      </c>
      <c r="I365" s="17">
        <f t="shared" si="76"/>
        <v>50</v>
      </c>
      <c r="J365" s="218">
        <f t="shared" si="78"/>
        <v>50</v>
      </c>
      <c r="K365" s="842">
        <v>9.8214285714285712E-2</v>
      </c>
      <c r="L365" s="134"/>
      <c r="M365" s="1202" t="s">
        <v>267</v>
      </c>
      <c r="N365" s="1202" t="s">
        <v>267</v>
      </c>
      <c r="O365" s="1202" t="s">
        <v>267</v>
      </c>
      <c r="P365" s="1202" t="s">
        <v>267</v>
      </c>
      <c r="Q365" s="1130" t="s">
        <v>268</v>
      </c>
      <c r="R365" s="1050"/>
      <c r="S365" s="134"/>
      <c r="T365" s="1129">
        <v>44102</v>
      </c>
      <c r="U365" s="1129">
        <v>44102</v>
      </c>
      <c r="V365" s="1129">
        <v>44103</v>
      </c>
      <c r="W365" s="1129">
        <v>44104</v>
      </c>
      <c r="X365" s="1132">
        <v>44384</v>
      </c>
      <c r="Y365" s="857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77"/>
        <v>#REF!</v>
      </c>
      <c r="AN365" s="15"/>
    </row>
    <row r="366" spans="1:40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79"/>
        <v>1006900</v>
      </c>
      <c r="H366" s="19">
        <f t="shared" si="80"/>
        <v>1006950</v>
      </c>
      <c r="I366" s="17">
        <f t="shared" si="76"/>
        <v>50</v>
      </c>
      <c r="J366" s="218">
        <f t="shared" si="78"/>
        <v>50</v>
      </c>
      <c r="K366" s="842">
        <v>9.8214285714285712E-2</v>
      </c>
      <c r="L366" s="134"/>
      <c r="M366" s="1202" t="s">
        <v>267</v>
      </c>
      <c r="N366" s="1202" t="s">
        <v>267</v>
      </c>
      <c r="O366" s="1202" t="s">
        <v>267</v>
      </c>
      <c r="P366" s="1202" t="s">
        <v>267</v>
      </c>
      <c r="Q366" s="131" t="s">
        <v>266</v>
      </c>
      <c r="R366" s="1050"/>
      <c r="S366" s="134"/>
      <c r="T366" s="1129">
        <v>44102</v>
      </c>
      <c r="U366" s="1129">
        <v>44102</v>
      </c>
      <c r="V366" s="1129">
        <v>44103</v>
      </c>
      <c r="W366" s="1129">
        <v>44104</v>
      </c>
      <c r="X366" s="674">
        <v>44490</v>
      </c>
      <c r="Y366" s="857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77"/>
        <v>#REF!</v>
      </c>
      <c r="AN366" s="15"/>
    </row>
    <row r="367" spans="1:40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79"/>
        <v>1006950</v>
      </c>
      <c r="H367" s="19">
        <f t="shared" si="80"/>
        <v>1007000</v>
      </c>
      <c r="I367" s="17">
        <f t="shared" si="76"/>
        <v>50</v>
      </c>
      <c r="J367" s="218">
        <f t="shared" si="78"/>
        <v>50</v>
      </c>
      <c r="K367" s="842">
        <v>9.8214285714285712E-2</v>
      </c>
      <c r="L367" s="134"/>
      <c r="M367" s="1202" t="s">
        <v>267</v>
      </c>
      <c r="N367" s="1202" t="s">
        <v>267</v>
      </c>
      <c r="O367" s="1202" t="s">
        <v>267</v>
      </c>
      <c r="P367" s="1202" t="s">
        <v>267</v>
      </c>
      <c r="Q367" s="131" t="s">
        <v>266</v>
      </c>
      <c r="R367" s="1050"/>
      <c r="S367" s="134"/>
      <c r="T367" s="1129">
        <v>44105</v>
      </c>
      <c r="U367" s="1129">
        <v>44105</v>
      </c>
      <c r="V367" s="1129">
        <v>44107</v>
      </c>
      <c r="W367" s="1129">
        <v>44118</v>
      </c>
      <c r="X367" s="674">
        <v>44490</v>
      </c>
      <c r="Y367" s="857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77"/>
        <v>#REF!</v>
      </c>
      <c r="AN367" s="15"/>
    </row>
    <row r="368" spans="1:40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79"/>
        <v>1007000</v>
      </c>
      <c r="H368" s="19">
        <f t="shared" si="80"/>
        <v>1007050</v>
      </c>
      <c r="I368" s="17">
        <f t="shared" si="76"/>
        <v>50</v>
      </c>
      <c r="J368" s="218">
        <f t="shared" si="78"/>
        <v>50</v>
      </c>
      <c r="K368" s="842">
        <v>9.8214285714285712E-2</v>
      </c>
      <c r="L368" s="134"/>
      <c r="M368" s="1202" t="s">
        <v>267</v>
      </c>
      <c r="N368" s="1202" t="s">
        <v>267</v>
      </c>
      <c r="O368" s="1202" t="s">
        <v>267</v>
      </c>
      <c r="P368" s="1202" t="s">
        <v>267</v>
      </c>
      <c r="Q368" s="131" t="s">
        <v>266</v>
      </c>
      <c r="R368" s="1050"/>
      <c r="S368" s="134"/>
      <c r="T368" s="1129">
        <v>44105</v>
      </c>
      <c r="U368" s="1129">
        <v>44105</v>
      </c>
      <c r="V368" s="1129">
        <v>44107</v>
      </c>
      <c r="W368" s="1129">
        <v>44118</v>
      </c>
      <c r="X368" s="674">
        <v>44490</v>
      </c>
      <c r="Y368" s="857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77"/>
        <v>#REF!</v>
      </c>
      <c r="AN368" s="15"/>
    </row>
    <row r="369" spans="1:40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79"/>
        <v>1007050</v>
      </c>
      <c r="H369" s="19">
        <f t="shared" si="80"/>
        <v>1007100</v>
      </c>
      <c r="I369" s="17">
        <f t="shared" si="76"/>
        <v>50</v>
      </c>
      <c r="J369" s="218">
        <f t="shared" si="78"/>
        <v>50</v>
      </c>
      <c r="K369" s="842">
        <v>9.8214285714285712E-2</v>
      </c>
      <c r="L369" s="134"/>
      <c r="M369" s="1202" t="s">
        <v>267</v>
      </c>
      <c r="N369" s="1202" t="s">
        <v>267</v>
      </c>
      <c r="O369" s="1202" t="s">
        <v>267</v>
      </c>
      <c r="P369" s="1202" t="s">
        <v>267</v>
      </c>
      <c r="Q369" s="131" t="s">
        <v>266</v>
      </c>
      <c r="R369" s="1050"/>
      <c r="S369" s="134"/>
      <c r="T369" s="1129">
        <v>44105</v>
      </c>
      <c r="U369" s="1129">
        <v>44105</v>
      </c>
      <c r="V369" s="1129">
        <v>44107</v>
      </c>
      <c r="W369" s="1129">
        <v>44118</v>
      </c>
      <c r="X369" s="674">
        <v>44490</v>
      </c>
      <c r="Y369" s="857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77"/>
        <v>#REF!</v>
      </c>
      <c r="AN369" s="15"/>
    </row>
    <row r="370" spans="1:40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79"/>
        <v>1007100</v>
      </c>
      <c r="H370" s="19">
        <f t="shared" si="80"/>
        <v>1007150</v>
      </c>
      <c r="I370" s="17">
        <f t="shared" si="76"/>
        <v>50</v>
      </c>
      <c r="J370" s="218">
        <f t="shared" si="78"/>
        <v>50</v>
      </c>
      <c r="K370" s="842">
        <v>9.8214285714285712E-2</v>
      </c>
      <c r="L370" s="134"/>
      <c r="M370" s="1202" t="s">
        <v>267</v>
      </c>
      <c r="N370" s="1202" t="s">
        <v>267</v>
      </c>
      <c r="O370" s="1202" t="s">
        <v>267</v>
      </c>
      <c r="P370" s="1202" t="s">
        <v>267</v>
      </c>
      <c r="Q370" s="131" t="s">
        <v>266</v>
      </c>
      <c r="R370" s="1050"/>
      <c r="S370" s="134"/>
      <c r="T370" s="1129">
        <v>44105</v>
      </c>
      <c r="U370" s="1129">
        <v>44105</v>
      </c>
      <c r="V370" s="1129">
        <v>44107</v>
      </c>
      <c r="W370" s="1129">
        <v>44118</v>
      </c>
      <c r="X370" s="674">
        <v>44490</v>
      </c>
      <c r="Y370" s="857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77"/>
        <v>#REF!</v>
      </c>
      <c r="AN370" s="15"/>
    </row>
    <row r="371" spans="1:40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79"/>
        <v>1007150</v>
      </c>
      <c r="H371" s="19">
        <f t="shared" si="80"/>
        <v>1007200</v>
      </c>
      <c r="I371" s="17">
        <f t="shared" si="76"/>
        <v>50</v>
      </c>
      <c r="J371" s="218">
        <f t="shared" si="78"/>
        <v>50</v>
      </c>
      <c r="K371" s="842">
        <v>9.8214285714285712E-2</v>
      </c>
      <c r="L371" s="134"/>
      <c r="M371" s="1202" t="s">
        <v>267</v>
      </c>
      <c r="N371" s="1202" t="s">
        <v>267</v>
      </c>
      <c r="O371" s="1202" t="s">
        <v>267</v>
      </c>
      <c r="P371" s="1202" t="s">
        <v>267</v>
      </c>
      <c r="Q371" s="131" t="s">
        <v>266</v>
      </c>
      <c r="R371" s="1050"/>
      <c r="S371" s="134"/>
      <c r="T371" s="1129">
        <v>44105</v>
      </c>
      <c r="U371" s="1129">
        <v>44105</v>
      </c>
      <c r="V371" s="1129">
        <v>44107</v>
      </c>
      <c r="W371" s="1129">
        <v>44118</v>
      </c>
      <c r="X371" s="674">
        <v>44490</v>
      </c>
      <c r="Y371" s="857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77"/>
        <v>#REF!</v>
      </c>
      <c r="AN371" s="15"/>
    </row>
    <row r="372" spans="1:40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79"/>
        <v>1007200</v>
      </c>
      <c r="H372" s="19">
        <f t="shared" si="80"/>
        <v>1007250</v>
      </c>
      <c r="I372" s="17">
        <f t="shared" si="76"/>
        <v>50</v>
      </c>
      <c r="J372" s="218">
        <f t="shared" si="78"/>
        <v>50</v>
      </c>
      <c r="K372" s="842">
        <v>9.8214285714285712E-2</v>
      </c>
      <c r="L372" s="134"/>
      <c r="M372" s="1202" t="s">
        <v>267</v>
      </c>
      <c r="N372" s="1202" t="s">
        <v>267</v>
      </c>
      <c r="O372" s="1202" t="s">
        <v>267</v>
      </c>
      <c r="P372" s="1202" t="s">
        <v>267</v>
      </c>
      <c r="Q372" s="131" t="s">
        <v>266</v>
      </c>
      <c r="R372" s="1050"/>
      <c r="S372" s="134"/>
      <c r="T372" s="1129">
        <v>44106</v>
      </c>
      <c r="U372" s="1129">
        <v>44106</v>
      </c>
      <c r="V372" s="1129">
        <v>44108</v>
      </c>
      <c r="W372" s="1129">
        <v>44119</v>
      </c>
      <c r="X372" s="674">
        <v>44490</v>
      </c>
      <c r="Y372" s="857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77"/>
        <v>#REF!</v>
      </c>
      <c r="AN372" s="15"/>
    </row>
    <row r="373" spans="1:40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79"/>
        <v>1007250</v>
      </c>
      <c r="H373" s="19">
        <f t="shared" si="80"/>
        <v>1007300</v>
      </c>
      <c r="I373" s="17">
        <f t="shared" si="76"/>
        <v>50</v>
      </c>
      <c r="J373" s="218">
        <f t="shared" si="78"/>
        <v>50</v>
      </c>
      <c r="K373" s="842">
        <v>9.8214285714285712E-2</v>
      </c>
      <c r="L373" s="134"/>
      <c r="M373" s="1202" t="s">
        <v>267</v>
      </c>
      <c r="N373" s="1202" t="s">
        <v>267</v>
      </c>
      <c r="O373" s="1202" t="s">
        <v>267</v>
      </c>
      <c r="P373" s="1202" t="s">
        <v>267</v>
      </c>
      <c r="Q373" s="131" t="s">
        <v>266</v>
      </c>
      <c r="R373" s="1050"/>
      <c r="S373" s="134"/>
      <c r="T373" s="1129">
        <v>44106</v>
      </c>
      <c r="U373" s="1129">
        <v>44106</v>
      </c>
      <c r="V373" s="1129">
        <v>44108</v>
      </c>
      <c r="W373" s="1129">
        <v>44119</v>
      </c>
      <c r="X373" s="674">
        <v>44490</v>
      </c>
      <c r="Y373" s="857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77"/>
        <v>#REF!</v>
      </c>
      <c r="AN373" s="15"/>
    </row>
    <row r="374" spans="1:40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79"/>
        <v>1007300</v>
      </c>
      <c r="H374" s="19">
        <f t="shared" si="80"/>
        <v>1007350</v>
      </c>
      <c r="I374" s="17">
        <f t="shared" si="76"/>
        <v>50</v>
      </c>
      <c r="J374" s="218">
        <f t="shared" si="78"/>
        <v>50</v>
      </c>
      <c r="K374" s="842">
        <v>9.8214285714285712E-2</v>
      </c>
      <c r="L374" s="134"/>
      <c r="M374" s="1202" t="s">
        <v>267</v>
      </c>
      <c r="N374" s="1202" t="s">
        <v>267</v>
      </c>
      <c r="O374" s="1202" t="s">
        <v>267</v>
      </c>
      <c r="P374" s="1202" t="s">
        <v>267</v>
      </c>
      <c r="Q374" s="131" t="s">
        <v>266</v>
      </c>
      <c r="R374" s="1050"/>
      <c r="S374" s="134"/>
      <c r="T374" s="1129">
        <v>44106</v>
      </c>
      <c r="U374" s="1129">
        <v>44106</v>
      </c>
      <c r="V374" s="1129">
        <v>44108</v>
      </c>
      <c r="W374" s="1129">
        <v>44119</v>
      </c>
      <c r="X374" s="674">
        <v>44490</v>
      </c>
      <c r="Y374" s="857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77"/>
        <v>#REF!</v>
      </c>
      <c r="AN374" s="15"/>
    </row>
    <row r="375" spans="1:40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79"/>
        <v>1007350</v>
      </c>
      <c r="H375" s="19">
        <f t="shared" si="80"/>
        <v>1007400</v>
      </c>
      <c r="I375" s="17">
        <f t="shared" si="76"/>
        <v>50</v>
      </c>
      <c r="J375" s="218">
        <f t="shared" si="78"/>
        <v>50</v>
      </c>
      <c r="K375" s="842">
        <v>9.8214285714285712E-2</v>
      </c>
      <c r="L375" s="134"/>
      <c r="M375" s="1202" t="s">
        <v>267</v>
      </c>
      <c r="N375" s="1202" t="s">
        <v>267</v>
      </c>
      <c r="O375" s="1202" t="s">
        <v>267</v>
      </c>
      <c r="P375" s="1202" t="s">
        <v>267</v>
      </c>
      <c r="Q375" s="131" t="s">
        <v>266</v>
      </c>
      <c r="R375" s="1050"/>
      <c r="S375" s="134"/>
      <c r="T375" s="1129">
        <v>44106</v>
      </c>
      <c r="U375" s="1129">
        <v>44106</v>
      </c>
      <c r="V375" s="1129">
        <v>44108</v>
      </c>
      <c r="W375" s="1129">
        <v>44119</v>
      </c>
      <c r="X375" s="674">
        <v>44490</v>
      </c>
      <c r="Y375" s="857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77"/>
        <v>#REF!</v>
      </c>
      <c r="AN375" s="15"/>
    </row>
    <row r="376" spans="1:40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79"/>
        <v>1007400</v>
      </c>
      <c r="H376" s="19">
        <f t="shared" si="80"/>
        <v>1007450</v>
      </c>
      <c r="I376" s="17">
        <f t="shared" si="76"/>
        <v>50</v>
      </c>
      <c r="J376" s="218">
        <f t="shared" si="78"/>
        <v>50</v>
      </c>
      <c r="K376" s="842">
        <v>9.8214285714285712E-2</v>
      </c>
      <c r="L376" s="134"/>
      <c r="M376" s="1202" t="s">
        <v>267</v>
      </c>
      <c r="N376" s="1202" t="s">
        <v>267</v>
      </c>
      <c r="O376" s="1202" t="s">
        <v>267</v>
      </c>
      <c r="P376" s="1202" t="s">
        <v>267</v>
      </c>
      <c r="Q376" s="131" t="s">
        <v>266</v>
      </c>
      <c r="R376" s="1050"/>
      <c r="S376" s="134"/>
      <c r="T376" s="1129">
        <v>44106</v>
      </c>
      <c r="U376" s="1129">
        <v>44106</v>
      </c>
      <c r="V376" s="1129">
        <v>44108</v>
      </c>
      <c r="W376" s="1129">
        <v>44119</v>
      </c>
      <c r="X376" s="674">
        <v>44490</v>
      </c>
      <c r="Y376" s="857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77"/>
        <v>#REF!</v>
      </c>
      <c r="AN376" s="15"/>
    </row>
    <row r="377" spans="1:40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79"/>
        <v>1007450</v>
      </c>
      <c r="H377" s="19">
        <f t="shared" si="80"/>
        <v>1007500</v>
      </c>
      <c r="I377" s="17">
        <f t="shared" si="76"/>
        <v>50</v>
      </c>
      <c r="J377" s="218">
        <f t="shared" si="78"/>
        <v>50</v>
      </c>
      <c r="K377" s="842">
        <v>9.8214285714285712E-2</v>
      </c>
      <c r="L377" s="134"/>
      <c r="M377" s="1202" t="s">
        <v>267</v>
      </c>
      <c r="N377" s="1202" t="s">
        <v>267</v>
      </c>
      <c r="O377" s="1202" t="s">
        <v>267</v>
      </c>
      <c r="P377" s="1202" t="s">
        <v>267</v>
      </c>
      <c r="Q377" s="131" t="s">
        <v>266</v>
      </c>
      <c r="R377" s="1050"/>
      <c r="S377" s="134"/>
      <c r="T377" s="1129">
        <v>44106</v>
      </c>
      <c r="U377" s="1129">
        <v>44106</v>
      </c>
      <c r="V377" s="1129">
        <v>44108</v>
      </c>
      <c r="W377" s="1129">
        <v>44119</v>
      </c>
      <c r="X377" s="674">
        <v>44490</v>
      </c>
      <c r="Y377" s="857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77"/>
        <v>#REF!</v>
      </c>
      <c r="AN377" s="15"/>
    </row>
    <row r="378" spans="1:40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79"/>
        <v>1007500</v>
      </c>
      <c r="H378" s="19">
        <f t="shared" si="80"/>
        <v>1007550</v>
      </c>
      <c r="I378" s="17">
        <f t="shared" si="76"/>
        <v>50</v>
      </c>
      <c r="J378" s="218">
        <f t="shared" si="78"/>
        <v>50</v>
      </c>
      <c r="K378" s="842">
        <v>9.8214285714285712E-2</v>
      </c>
      <c r="L378" s="134"/>
      <c r="M378" s="1202" t="s">
        <v>267</v>
      </c>
      <c r="N378" s="1202" t="s">
        <v>267</v>
      </c>
      <c r="O378" s="1202" t="s">
        <v>267</v>
      </c>
      <c r="P378" s="1202" t="s">
        <v>267</v>
      </c>
      <c r="Q378" s="131" t="s">
        <v>266</v>
      </c>
      <c r="R378" s="1050"/>
      <c r="S378" s="134"/>
      <c r="T378" s="1129">
        <v>44107</v>
      </c>
      <c r="U378" s="1129">
        <v>44107</v>
      </c>
      <c r="V378" s="1129">
        <v>44111</v>
      </c>
      <c r="W378" s="1129">
        <v>44120</v>
      </c>
      <c r="X378" s="674">
        <v>44490</v>
      </c>
      <c r="Y378" s="857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77"/>
        <v>#REF!</v>
      </c>
      <c r="AN378" s="15"/>
    </row>
    <row r="379" spans="1:40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79"/>
        <v>1007550</v>
      </c>
      <c r="H379" s="19">
        <f t="shared" si="80"/>
        <v>1007600</v>
      </c>
      <c r="I379" s="17">
        <f t="shared" si="76"/>
        <v>50</v>
      </c>
      <c r="J379" s="218">
        <f t="shared" si="78"/>
        <v>50</v>
      </c>
      <c r="K379" s="842">
        <v>9.8214285714285712E-2</v>
      </c>
      <c r="L379" s="134"/>
      <c r="M379" s="1202" t="s">
        <v>267</v>
      </c>
      <c r="N379" s="1202" t="s">
        <v>267</v>
      </c>
      <c r="O379" s="1202" t="s">
        <v>267</v>
      </c>
      <c r="P379" s="1202" t="s">
        <v>267</v>
      </c>
      <c r="Q379" s="131" t="s">
        <v>266</v>
      </c>
      <c r="R379" s="1050"/>
      <c r="S379" s="134"/>
      <c r="T379" s="1129">
        <v>44107</v>
      </c>
      <c r="U379" s="1129">
        <v>44107</v>
      </c>
      <c r="V379" s="1129">
        <v>44111</v>
      </c>
      <c r="W379" s="1129">
        <v>44120</v>
      </c>
      <c r="X379" s="674">
        <v>44490</v>
      </c>
      <c r="Y379" s="857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77"/>
        <v>#REF!</v>
      </c>
      <c r="AN379" s="15"/>
    </row>
    <row r="380" spans="1:40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79"/>
        <v>1007600</v>
      </c>
      <c r="H380" s="19">
        <f t="shared" si="80"/>
        <v>1007650</v>
      </c>
      <c r="I380" s="17">
        <f t="shared" si="76"/>
        <v>50</v>
      </c>
      <c r="J380" s="218">
        <f t="shared" si="78"/>
        <v>50</v>
      </c>
      <c r="K380" s="842">
        <v>9.8214285714285712E-2</v>
      </c>
      <c r="L380" s="134"/>
      <c r="M380" s="1202" t="s">
        <v>267</v>
      </c>
      <c r="N380" s="1202" t="s">
        <v>267</v>
      </c>
      <c r="O380" s="1202" t="s">
        <v>267</v>
      </c>
      <c r="P380" s="1202" t="s">
        <v>267</v>
      </c>
      <c r="Q380" s="131" t="s">
        <v>266</v>
      </c>
      <c r="R380" s="1050"/>
      <c r="S380" s="134"/>
      <c r="T380" s="1129">
        <v>44107</v>
      </c>
      <c r="U380" s="1129">
        <v>44107</v>
      </c>
      <c r="V380" s="1129">
        <v>44111</v>
      </c>
      <c r="W380" s="1129">
        <v>44120</v>
      </c>
      <c r="X380" s="674">
        <v>44490</v>
      </c>
      <c r="Y380" s="857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77"/>
        <v>#REF!</v>
      </c>
      <c r="AN380" s="15"/>
    </row>
    <row r="381" spans="1:40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79"/>
        <v>1007650</v>
      </c>
      <c r="H381" s="19">
        <f t="shared" si="80"/>
        <v>1007700</v>
      </c>
      <c r="I381" s="17">
        <f t="shared" si="76"/>
        <v>50</v>
      </c>
      <c r="J381" s="218">
        <f t="shared" si="78"/>
        <v>50</v>
      </c>
      <c r="K381" s="842">
        <v>9.8214285714285712E-2</v>
      </c>
      <c r="L381" s="134"/>
      <c r="M381" s="1202" t="s">
        <v>267</v>
      </c>
      <c r="N381" s="1202" t="s">
        <v>267</v>
      </c>
      <c r="O381" s="1202" t="s">
        <v>267</v>
      </c>
      <c r="P381" s="1202" t="s">
        <v>267</v>
      </c>
      <c r="Q381" s="131" t="s">
        <v>266</v>
      </c>
      <c r="R381" s="1050"/>
      <c r="S381" s="134"/>
      <c r="T381" s="1129">
        <v>44107</v>
      </c>
      <c r="U381" s="1129">
        <v>44107</v>
      </c>
      <c r="V381" s="1129">
        <v>44111</v>
      </c>
      <c r="W381" s="1129">
        <v>44120</v>
      </c>
      <c r="X381" s="674">
        <v>44490</v>
      </c>
      <c r="Y381" s="857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77"/>
        <v>#REF!</v>
      </c>
      <c r="AN381" s="15"/>
    </row>
    <row r="382" spans="1:40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79"/>
        <v>1007700</v>
      </c>
      <c r="H382" s="19">
        <f t="shared" si="80"/>
        <v>1007750</v>
      </c>
      <c r="I382" s="17">
        <f t="shared" si="76"/>
        <v>50</v>
      </c>
      <c r="J382" s="218">
        <f t="shared" si="78"/>
        <v>50</v>
      </c>
      <c r="K382" s="842">
        <v>9.8214285714285712E-2</v>
      </c>
      <c r="L382" s="134"/>
      <c r="M382" s="1202" t="s">
        <v>267</v>
      </c>
      <c r="N382" s="1202" t="s">
        <v>267</v>
      </c>
      <c r="O382" s="1202" t="s">
        <v>267</v>
      </c>
      <c r="P382" s="1202" t="s">
        <v>267</v>
      </c>
      <c r="Q382" s="131" t="s">
        <v>266</v>
      </c>
      <c r="R382" s="1051"/>
      <c r="S382" s="134"/>
      <c r="T382" s="1129">
        <v>44107</v>
      </c>
      <c r="U382" s="1129">
        <v>44107</v>
      </c>
      <c r="V382" s="1129">
        <v>44111</v>
      </c>
      <c r="W382" s="1129">
        <v>44120</v>
      </c>
      <c r="X382" s="674">
        <v>44490</v>
      </c>
      <c r="Y382" s="857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77"/>
        <v>#REF!</v>
      </c>
      <c r="AN382" s="15"/>
    </row>
    <row r="383" spans="1:40" ht="13.5" customHeight="1" outlineLevel="1" x14ac:dyDescent="0.25">
      <c r="A383" s="889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79"/>
        <v>1007750</v>
      </c>
      <c r="H383" s="171">
        <f t="shared" si="80"/>
        <v>1007800</v>
      </c>
      <c r="I383" s="172">
        <f t="shared" si="76"/>
        <v>50</v>
      </c>
      <c r="J383" s="890">
        <v>0</v>
      </c>
      <c r="K383" s="891" t="s">
        <v>77</v>
      </c>
      <c r="L383" s="134"/>
      <c r="M383" s="176" t="s">
        <v>266</v>
      </c>
      <c r="N383" s="176" t="s">
        <v>266</v>
      </c>
      <c r="O383" s="176"/>
      <c r="P383" s="176" t="s">
        <v>266</v>
      </c>
      <c r="Q383" s="176" t="s">
        <v>266</v>
      </c>
      <c r="R383" s="1050"/>
      <c r="S383" s="134"/>
      <c r="T383" s="674">
        <v>44468</v>
      </c>
      <c r="U383" s="674">
        <v>44468</v>
      </c>
      <c r="V383" s="674"/>
      <c r="W383" s="674">
        <v>44468</v>
      </c>
      <c r="X383" s="674">
        <v>44490</v>
      </c>
      <c r="Y383" s="892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2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77"/>
        <v>5</v>
      </c>
      <c r="AN383" s="15"/>
    </row>
    <row r="384" spans="1:40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79"/>
        <v>1007800</v>
      </c>
      <c r="H384" s="19">
        <f t="shared" si="80"/>
        <v>1007850</v>
      </c>
      <c r="I384" s="17">
        <f t="shared" si="76"/>
        <v>50</v>
      </c>
      <c r="J384" s="218">
        <f t="shared" si="78"/>
        <v>50</v>
      </c>
      <c r="K384" s="842">
        <v>9.8214285714285712E-2</v>
      </c>
      <c r="L384" s="134"/>
      <c r="M384" s="1202" t="s">
        <v>267</v>
      </c>
      <c r="N384" s="1202" t="s">
        <v>267</v>
      </c>
      <c r="O384" s="1202" t="s">
        <v>267</v>
      </c>
      <c r="P384" s="1202" t="s">
        <v>267</v>
      </c>
      <c r="Q384" s="131" t="s">
        <v>266</v>
      </c>
      <c r="R384" s="1050"/>
      <c r="S384" s="134"/>
      <c r="T384" s="1129">
        <v>44109</v>
      </c>
      <c r="U384" s="1129">
        <v>44109</v>
      </c>
      <c r="V384" s="1129">
        <v>44113</v>
      </c>
      <c r="W384" s="1129">
        <v>44117</v>
      </c>
      <c r="X384" s="674">
        <v>44490</v>
      </c>
      <c r="Y384" s="857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77"/>
        <v>#REF!</v>
      </c>
      <c r="AN384" s="15"/>
    </row>
    <row r="385" spans="1:49" ht="10.9" customHeight="1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79"/>
        <v>1007850</v>
      </c>
      <c r="H385" s="19">
        <f t="shared" si="80"/>
        <v>1007900</v>
      </c>
      <c r="I385" s="17">
        <f t="shared" si="76"/>
        <v>50</v>
      </c>
      <c r="J385" s="218">
        <f t="shared" si="78"/>
        <v>50</v>
      </c>
      <c r="K385" s="842">
        <v>9.8214285714285712E-2</v>
      </c>
      <c r="L385" s="134"/>
      <c r="M385" s="1202" t="s">
        <v>267</v>
      </c>
      <c r="N385" s="1202" t="s">
        <v>267</v>
      </c>
      <c r="O385" s="1202" t="s">
        <v>267</v>
      </c>
      <c r="P385" s="1202" t="s">
        <v>267</v>
      </c>
      <c r="Q385" s="131" t="s">
        <v>266</v>
      </c>
      <c r="R385" s="1050"/>
      <c r="S385" s="134"/>
      <c r="T385" s="1129">
        <v>44109</v>
      </c>
      <c r="U385" s="1129">
        <v>44109</v>
      </c>
      <c r="V385" s="1129">
        <v>44113</v>
      </c>
      <c r="W385" s="1129">
        <v>44117</v>
      </c>
      <c r="X385" s="917"/>
      <c r="Y385" s="857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77"/>
        <v>#REF!</v>
      </c>
      <c r="AN385" s="15"/>
    </row>
    <row r="386" spans="1: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79"/>
        <v>1007900</v>
      </c>
      <c r="H386" s="19">
        <f t="shared" si="80"/>
        <v>1007950</v>
      </c>
      <c r="I386" s="17">
        <f t="shared" si="76"/>
        <v>50</v>
      </c>
      <c r="J386" s="218">
        <f t="shared" si="78"/>
        <v>50</v>
      </c>
      <c r="K386" s="842">
        <v>9.8214285714285712E-2</v>
      </c>
      <c r="L386" s="134"/>
      <c r="M386" s="1202" t="s">
        <v>267</v>
      </c>
      <c r="N386" s="1202" t="s">
        <v>267</v>
      </c>
      <c r="O386" s="131"/>
      <c r="P386" s="131" t="s">
        <v>266</v>
      </c>
      <c r="Q386" s="131" t="s">
        <v>266</v>
      </c>
      <c r="R386" s="1050"/>
      <c r="S386" s="134"/>
      <c r="T386" s="1129">
        <v>44109</v>
      </c>
      <c r="U386" s="1129">
        <v>44109</v>
      </c>
      <c r="V386" s="674"/>
      <c r="W386" s="917"/>
      <c r="X386" s="917"/>
      <c r="Y386" s="857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77"/>
        <v>#REF!</v>
      </c>
      <c r="AN386" s="15"/>
    </row>
    <row r="387" spans="1:49" s="15" customFormat="1" ht="13.5" customHeight="1" x14ac:dyDescent="0.25">
      <c r="A387" s="882" t="s">
        <v>83</v>
      </c>
      <c r="B387" s="426"/>
      <c r="C387" s="426" t="s">
        <v>80</v>
      </c>
      <c r="D387" s="426"/>
      <c r="E387" s="206" t="s">
        <v>72</v>
      </c>
      <c r="F387" s="883" t="s">
        <v>84</v>
      </c>
      <c r="G387" s="885">
        <f t="shared" si="79"/>
        <v>1007950</v>
      </c>
      <c r="H387" s="885">
        <f t="shared" si="80"/>
        <v>1008000</v>
      </c>
      <c r="I387" s="886">
        <f t="shared" si="76"/>
        <v>50</v>
      </c>
      <c r="J387" s="218">
        <f t="shared" si="78"/>
        <v>50</v>
      </c>
      <c r="K387" s="887">
        <v>0.51733333333333331</v>
      </c>
      <c r="L387" s="139"/>
      <c r="M387" s="131" t="s">
        <v>266</v>
      </c>
      <c r="N387" s="131" t="s">
        <v>266</v>
      </c>
      <c r="O387" s="131"/>
      <c r="P387" s="131" t="s">
        <v>266</v>
      </c>
      <c r="Q387" s="131" t="s">
        <v>266</v>
      </c>
      <c r="R387" s="1058"/>
      <c r="S387" s="139"/>
      <c r="T387" s="917"/>
      <c r="U387" s="917"/>
      <c r="V387" s="674"/>
      <c r="W387" s="917"/>
      <c r="X387" s="917"/>
      <c r="Y387" s="857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7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77"/>
        <v>#REF!</v>
      </c>
      <c r="AU387" s="15">
        <v>0.35</v>
      </c>
      <c r="AW387" s="202">
        <f t="shared" ref="AW387:AW389" si="81">AU387*AV387</f>
        <v>0</v>
      </c>
    </row>
    <row r="388" spans="1:49" ht="13.1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79"/>
        <v>1008000</v>
      </c>
      <c r="H388" s="19">
        <f t="shared" si="80"/>
        <v>1008050</v>
      </c>
      <c r="I388" s="17">
        <f t="shared" si="76"/>
        <v>50</v>
      </c>
      <c r="J388" s="218">
        <f t="shared" si="78"/>
        <v>50</v>
      </c>
      <c r="K388" s="842">
        <v>0.51733333333333331</v>
      </c>
      <c r="L388" s="134"/>
      <c r="M388" s="131" t="s">
        <v>266</v>
      </c>
      <c r="N388" s="131" t="s">
        <v>266</v>
      </c>
      <c r="O388" s="133"/>
      <c r="P388" s="131" t="s">
        <v>266</v>
      </c>
      <c r="Q388" s="131" t="s">
        <v>266</v>
      </c>
      <c r="R388" s="1059"/>
      <c r="S388" s="134"/>
      <c r="T388" s="917"/>
      <c r="U388" s="917"/>
      <c r="V388" s="674"/>
      <c r="W388" s="917"/>
      <c r="X388" s="917"/>
      <c r="Y388" s="857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77"/>
        <v>#REF!</v>
      </c>
      <c r="AN388" s="15"/>
      <c r="AU388">
        <v>0.1</v>
      </c>
      <c r="AV388">
        <v>7.57</v>
      </c>
      <c r="AW388" s="202">
        <f t="shared" si="81"/>
        <v>0.75700000000000012</v>
      </c>
    </row>
    <row r="389" spans="1:49" ht="13.15" customHeight="1" outlineLevel="1" x14ac:dyDescent="0.25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79"/>
        <v>1008050</v>
      </c>
      <c r="H389" s="19">
        <f t="shared" si="80"/>
        <v>1008100</v>
      </c>
      <c r="I389" s="17">
        <f t="shared" si="76"/>
        <v>50</v>
      </c>
      <c r="J389" s="218">
        <f t="shared" si="78"/>
        <v>50</v>
      </c>
      <c r="K389" s="842">
        <v>0.51733333333333331</v>
      </c>
      <c r="L389" s="134"/>
      <c r="M389" s="131" t="s">
        <v>266</v>
      </c>
      <c r="N389" s="131" t="s">
        <v>266</v>
      </c>
      <c r="O389" s="131"/>
      <c r="P389" s="131" t="s">
        <v>266</v>
      </c>
      <c r="Q389" s="131" t="s">
        <v>266</v>
      </c>
      <c r="R389" s="1059"/>
      <c r="S389" s="134"/>
      <c r="T389" s="917"/>
      <c r="U389" s="917"/>
      <c r="V389" s="674"/>
      <c r="W389" s="917"/>
      <c r="X389" s="917"/>
      <c r="Y389" s="857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77"/>
        <v>#REF!</v>
      </c>
      <c r="AN389" s="15"/>
      <c r="AU389">
        <v>0.05</v>
      </c>
      <c r="AV389">
        <v>12.04</v>
      </c>
      <c r="AW389" s="202">
        <f t="shared" si="81"/>
        <v>0.60199999999999998</v>
      </c>
    </row>
    <row r="390" spans="1:49" ht="13.1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79"/>
        <v>1008100</v>
      </c>
      <c r="H390" s="19">
        <f t="shared" si="80"/>
        <v>1008150</v>
      </c>
      <c r="I390" s="17">
        <f t="shared" si="76"/>
        <v>50</v>
      </c>
      <c r="J390" s="218">
        <f t="shared" si="78"/>
        <v>50</v>
      </c>
      <c r="K390" s="842">
        <v>0.51733333333333331</v>
      </c>
      <c r="L390" s="134"/>
      <c r="M390" s="1202" t="s">
        <v>267</v>
      </c>
      <c r="N390" s="1202" t="s">
        <v>267</v>
      </c>
      <c r="O390" s="131"/>
      <c r="P390" s="1130" t="s">
        <v>268</v>
      </c>
      <c r="Q390" s="1130" t="s">
        <v>268</v>
      </c>
      <c r="R390" s="1059"/>
      <c r="S390" s="134"/>
      <c r="T390" s="1129">
        <v>44121</v>
      </c>
      <c r="U390" s="1129">
        <v>44121</v>
      </c>
      <c r="V390" s="674"/>
      <c r="W390" s="1132">
        <v>44358</v>
      </c>
      <c r="X390" s="1132">
        <v>44358</v>
      </c>
      <c r="Y390" s="857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77"/>
        <v>#REF!</v>
      </c>
      <c r="AN390" s="15"/>
    </row>
    <row r="391" spans="1:49" ht="13.1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79"/>
        <v>1008150</v>
      </c>
      <c r="H391" s="19">
        <f t="shared" si="80"/>
        <v>1008200</v>
      </c>
      <c r="I391" s="17">
        <f t="shared" si="76"/>
        <v>50</v>
      </c>
      <c r="J391" s="218">
        <f t="shared" si="78"/>
        <v>50</v>
      </c>
      <c r="K391" s="842">
        <v>0.51733333333333331</v>
      </c>
      <c r="L391" s="134"/>
      <c r="M391" s="1202" t="s">
        <v>267</v>
      </c>
      <c r="N391" s="1202" t="s">
        <v>267</v>
      </c>
      <c r="O391" s="131"/>
      <c r="P391" s="1130" t="s">
        <v>268</v>
      </c>
      <c r="Q391" s="1130" t="s">
        <v>268</v>
      </c>
      <c r="R391" s="1059"/>
      <c r="S391" s="134"/>
      <c r="T391" s="1129">
        <v>44121</v>
      </c>
      <c r="U391" s="1129">
        <v>44121</v>
      </c>
      <c r="V391" s="674"/>
      <c r="W391" s="1132">
        <v>44358</v>
      </c>
      <c r="X391" s="1132">
        <v>44358</v>
      </c>
      <c r="Y391" s="857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77"/>
        <v>#REF!</v>
      </c>
      <c r="AN391" s="15"/>
    </row>
    <row r="392" spans="1: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79"/>
        <v>1008200</v>
      </c>
      <c r="H392" s="19">
        <f t="shared" si="80"/>
        <v>1008250</v>
      </c>
      <c r="I392" s="17">
        <f t="shared" si="76"/>
        <v>50</v>
      </c>
      <c r="J392" s="218">
        <f t="shared" si="78"/>
        <v>50</v>
      </c>
      <c r="K392" s="842">
        <v>0.51733333333333331</v>
      </c>
      <c r="L392" s="134"/>
      <c r="M392" s="1202" t="s">
        <v>267</v>
      </c>
      <c r="N392" s="1202" t="s">
        <v>267</v>
      </c>
      <c r="O392" s="131"/>
      <c r="P392" s="131" t="s">
        <v>266</v>
      </c>
      <c r="Q392" s="131" t="s">
        <v>266</v>
      </c>
      <c r="R392" s="1059"/>
      <c r="S392" s="134"/>
      <c r="T392" s="1129">
        <v>44121</v>
      </c>
      <c r="U392" s="1129">
        <v>44121</v>
      </c>
      <c r="V392" s="674"/>
      <c r="W392" s="674">
        <v>44462</v>
      </c>
      <c r="X392" s="674">
        <v>44463</v>
      </c>
      <c r="Y392" s="857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77"/>
        <v>#REF!</v>
      </c>
      <c r="AN392" s="15"/>
    </row>
    <row r="393" spans="1: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79"/>
        <v>1008250</v>
      </c>
      <c r="H393" s="19">
        <f t="shared" si="80"/>
        <v>1008300</v>
      </c>
      <c r="I393" s="17">
        <f t="shared" si="76"/>
        <v>50</v>
      </c>
      <c r="J393" s="218">
        <f t="shared" si="78"/>
        <v>50</v>
      </c>
      <c r="K393" s="842">
        <v>0.51733333333333331</v>
      </c>
      <c r="L393" s="134"/>
      <c r="M393" s="1202" t="s">
        <v>267</v>
      </c>
      <c r="N393" s="1202" t="s">
        <v>267</v>
      </c>
      <c r="O393" s="131"/>
      <c r="P393" s="131" t="s">
        <v>266</v>
      </c>
      <c r="Q393" s="131" t="s">
        <v>266</v>
      </c>
      <c r="R393" s="1059"/>
      <c r="S393" s="134"/>
      <c r="T393" s="1129">
        <v>44121</v>
      </c>
      <c r="U393" s="1129">
        <v>44121</v>
      </c>
      <c r="V393" s="674"/>
      <c r="W393" s="674">
        <v>44462</v>
      </c>
      <c r="X393" s="674">
        <v>44501</v>
      </c>
      <c r="Y393" s="857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77"/>
        <v>#REF!</v>
      </c>
      <c r="AN393" s="15"/>
    </row>
    <row r="394" spans="1: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79"/>
        <v>1008300</v>
      </c>
      <c r="H394" s="19">
        <f t="shared" si="80"/>
        <v>1008350</v>
      </c>
      <c r="I394" s="17">
        <f t="shared" si="76"/>
        <v>50</v>
      </c>
      <c r="J394" s="218">
        <f t="shared" si="78"/>
        <v>50</v>
      </c>
      <c r="K394" s="842">
        <v>0.51733333333333331</v>
      </c>
      <c r="L394" s="134"/>
      <c r="M394" s="1202" t="s">
        <v>267</v>
      </c>
      <c r="N394" s="1202" t="s">
        <v>267</v>
      </c>
      <c r="O394" s="131"/>
      <c r="P394" s="131" t="s">
        <v>266</v>
      </c>
      <c r="Q394" s="131" t="s">
        <v>266</v>
      </c>
      <c r="R394" s="1059"/>
      <c r="S394" s="134"/>
      <c r="T394" s="1129">
        <v>44121</v>
      </c>
      <c r="U394" s="1129">
        <v>44121</v>
      </c>
      <c r="V394" s="674"/>
      <c r="W394" s="674">
        <v>44464</v>
      </c>
      <c r="X394" s="674">
        <v>44501</v>
      </c>
      <c r="Y394" s="857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77"/>
        <v>#REF!</v>
      </c>
      <c r="AN394" s="15"/>
    </row>
    <row r="395" spans="1: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79"/>
        <v>1008350</v>
      </c>
      <c r="H395" s="19">
        <f t="shared" si="80"/>
        <v>1008400</v>
      </c>
      <c r="I395" s="17">
        <f t="shared" si="76"/>
        <v>50</v>
      </c>
      <c r="J395" s="218">
        <f t="shared" si="78"/>
        <v>50</v>
      </c>
      <c r="K395" s="842">
        <v>0.51733333333333331</v>
      </c>
      <c r="L395" s="134"/>
      <c r="M395" s="1202" t="s">
        <v>267</v>
      </c>
      <c r="N395" s="1202" t="s">
        <v>267</v>
      </c>
      <c r="O395" s="131"/>
      <c r="P395" s="131" t="s">
        <v>266</v>
      </c>
      <c r="Q395" s="131" t="s">
        <v>266</v>
      </c>
      <c r="R395" s="1059"/>
      <c r="S395" s="134"/>
      <c r="T395" s="1129">
        <v>44121</v>
      </c>
      <c r="U395" s="1129">
        <v>44121</v>
      </c>
      <c r="V395" s="674"/>
      <c r="W395" s="674">
        <v>44464</v>
      </c>
      <c r="X395" s="674">
        <v>44501</v>
      </c>
      <c r="Y395" s="857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77"/>
        <v>#REF!</v>
      </c>
      <c r="AN395" s="15"/>
    </row>
    <row r="396" spans="1: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79"/>
        <v>1008400</v>
      </c>
      <c r="H396" s="19">
        <f t="shared" si="80"/>
        <v>1008450</v>
      </c>
      <c r="I396" s="17">
        <f t="shared" si="76"/>
        <v>50</v>
      </c>
      <c r="J396" s="218">
        <f t="shared" si="78"/>
        <v>50</v>
      </c>
      <c r="K396" s="842">
        <v>0.51733333333333331</v>
      </c>
      <c r="L396" s="134"/>
      <c r="M396" s="1202" t="s">
        <v>267</v>
      </c>
      <c r="N396" s="1202" t="s">
        <v>267</v>
      </c>
      <c r="O396" s="131"/>
      <c r="P396" s="131" t="s">
        <v>266</v>
      </c>
      <c r="Q396" s="131" t="s">
        <v>266</v>
      </c>
      <c r="R396" s="1059"/>
      <c r="S396" s="134"/>
      <c r="T396" s="1129">
        <v>44121</v>
      </c>
      <c r="U396" s="1129">
        <v>44121</v>
      </c>
      <c r="V396" s="674"/>
      <c r="W396" s="674">
        <v>44468</v>
      </c>
      <c r="X396" s="674">
        <v>44502</v>
      </c>
      <c r="Y396" s="857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77"/>
        <v>#REF!</v>
      </c>
      <c r="AN396" s="15"/>
    </row>
    <row r="397" spans="1: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79"/>
        <v>1008450</v>
      </c>
      <c r="H397" s="19">
        <f t="shared" si="80"/>
        <v>1008500</v>
      </c>
      <c r="I397" s="17">
        <f t="shared" si="76"/>
        <v>50</v>
      </c>
      <c r="J397" s="218">
        <f t="shared" si="78"/>
        <v>50</v>
      </c>
      <c r="K397" s="842">
        <v>0.51733333333333331</v>
      </c>
      <c r="L397" s="134"/>
      <c r="M397" s="1202" t="s">
        <v>267</v>
      </c>
      <c r="N397" s="1202" t="s">
        <v>267</v>
      </c>
      <c r="O397" s="131"/>
      <c r="P397" s="131" t="s">
        <v>266</v>
      </c>
      <c r="Q397" s="131" t="s">
        <v>266</v>
      </c>
      <c r="R397" s="1059"/>
      <c r="S397" s="134"/>
      <c r="T397" s="1129">
        <v>44123</v>
      </c>
      <c r="U397" s="1129">
        <v>44121</v>
      </c>
      <c r="V397" s="674"/>
      <c r="W397" s="674">
        <v>44468</v>
      </c>
      <c r="X397" s="674">
        <v>44474</v>
      </c>
      <c r="Y397" s="857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77"/>
        <v>#REF!</v>
      </c>
      <c r="AN397" s="15"/>
    </row>
    <row r="398" spans="1: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79"/>
        <v>1008500</v>
      </c>
      <c r="H398" s="19">
        <f t="shared" si="80"/>
        <v>1008550</v>
      </c>
      <c r="I398" s="17">
        <f t="shared" si="76"/>
        <v>50</v>
      </c>
      <c r="J398" s="218">
        <f t="shared" si="78"/>
        <v>50</v>
      </c>
      <c r="K398" s="842">
        <v>0.51733333333333331</v>
      </c>
      <c r="L398" s="134"/>
      <c r="M398" s="1202" t="s">
        <v>267</v>
      </c>
      <c r="N398" s="1202" t="s">
        <v>267</v>
      </c>
      <c r="O398" s="131"/>
      <c r="P398" s="1130" t="s">
        <v>268</v>
      </c>
      <c r="Q398" s="1130" t="s">
        <v>268</v>
      </c>
      <c r="R398" s="1059"/>
      <c r="S398" s="134"/>
      <c r="T398" s="1129">
        <v>44123</v>
      </c>
      <c r="U398" s="1129">
        <v>44121</v>
      </c>
      <c r="V398" s="674"/>
      <c r="W398" s="1132">
        <v>44358</v>
      </c>
      <c r="X398" s="1132">
        <v>44358</v>
      </c>
      <c r="Y398" s="857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77"/>
        <v>#REF!</v>
      </c>
      <c r="AN398" s="15"/>
    </row>
    <row r="399" spans="1: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79"/>
        <v>1008550</v>
      </c>
      <c r="H399" s="19">
        <f t="shared" si="80"/>
        <v>1008600</v>
      </c>
      <c r="I399" s="17">
        <f t="shared" si="76"/>
        <v>50</v>
      </c>
      <c r="J399" s="218">
        <f t="shared" si="78"/>
        <v>50</v>
      </c>
      <c r="K399" s="842">
        <v>0.51733333333333331</v>
      </c>
      <c r="L399" s="134"/>
      <c r="M399" s="1202" t="s">
        <v>267</v>
      </c>
      <c r="N399" s="1202" t="s">
        <v>267</v>
      </c>
      <c r="O399" s="131"/>
      <c r="P399" s="1202" t="s">
        <v>267</v>
      </c>
      <c r="Q399" s="1202" t="s">
        <v>267</v>
      </c>
      <c r="R399" s="1059"/>
      <c r="S399" s="134"/>
      <c r="T399" s="1129">
        <v>44123</v>
      </c>
      <c r="U399" s="1129">
        <v>44121</v>
      </c>
      <c r="V399" s="96"/>
      <c r="W399" s="1129">
        <v>44177</v>
      </c>
      <c r="X399" s="1129">
        <v>44177</v>
      </c>
      <c r="Y399" s="857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77"/>
        <v>#REF!</v>
      </c>
      <c r="AN399" s="15"/>
    </row>
    <row r="400" spans="1: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79"/>
        <v>1008600</v>
      </c>
      <c r="H400" s="19">
        <f t="shared" si="80"/>
        <v>1008650</v>
      </c>
      <c r="I400" s="17">
        <f t="shared" si="76"/>
        <v>50</v>
      </c>
      <c r="J400" s="218">
        <f t="shared" si="78"/>
        <v>50</v>
      </c>
      <c r="K400" s="842">
        <v>0.51733333333333331</v>
      </c>
      <c r="L400" s="134"/>
      <c r="M400" s="1202" t="s">
        <v>267</v>
      </c>
      <c r="N400" s="1202" t="s">
        <v>267</v>
      </c>
      <c r="O400" s="131"/>
      <c r="P400" s="1202" t="s">
        <v>267</v>
      </c>
      <c r="Q400" s="1202" t="s">
        <v>267</v>
      </c>
      <c r="R400" s="1059"/>
      <c r="S400" s="134"/>
      <c r="T400" s="1129">
        <v>44123</v>
      </c>
      <c r="U400" s="1129">
        <v>44121</v>
      </c>
      <c r="V400" s="96"/>
      <c r="W400" s="1129">
        <v>44177</v>
      </c>
      <c r="X400" s="1129">
        <v>44177</v>
      </c>
      <c r="Y400" s="857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77"/>
        <v>#REF!</v>
      </c>
      <c r="AN400" s="15"/>
    </row>
    <row r="401" spans="1:40" ht="13.1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79"/>
        <v>1008650</v>
      </c>
      <c r="H401" s="19">
        <f t="shared" si="80"/>
        <v>1008700</v>
      </c>
      <c r="I401" s="17">
        <f t="shared" si="76"/>
        <v>50</v>
      </c>
      <c r="J401" s="218">
        <f t="shared" si="78"/>
        <v>50</v>
      </c>
      <c r="K401" s="842">
        <v>0.51733333333333331</v>
      </c>
      <c r="L401" s="134"/>
      <c r="M401" s="1202" t="s">
        <v>267</v>
      </c>
      <c r="N401" s="1202" t="s">
        <v>267</v>
      </c>
      <c r="O401" s="1202" t="s">
        <v>267</v>
      </c>
      <c r="P401" s="1202" t="s">
        <v>267</v>
      </c>
      <c r="Q401" s="1202" t="s">
        <v>267</v>
      </c>
      <c r="R401" s="1059"/>
      <c r="S401" s="134"/>
      <c r="T401" s="1129">
        <v>44124</v>
      </c>
      <c r="U401" s="1129">
        <v>44121</v>
      </c>
      <c r="V401" s="1129">
        <v>44126</v>
      </c>
      <c r="W401" s="1129">
        <v>44128</v>
      </c>
      <c r="X401" s="1129">
        <v>44179</v>
      </c>
      <c r="Y401" s="857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77"/>
        <v>#REF!</v>
      </c>
      <c r="AN401" s="15"/>
    </row>
    <row r="402" spans="1:40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79"/>
        <v>1008700</v>
      </c>
      <c r="H402" s="19">
        <f t="shared" si="80"/>
        <v>1008750</v>
      </c>
      <c r="I402" s="17">
        <f t="shared" si="76"/>
        <v>50</v>
      </c>
      <c r="J402" s="218">
        <f t="shared" si="78"/>
        <v>50</v>
      </c>
      <c r="K402" s="842">
        <v>0.67823529411764705</v>
      </c>
      <c r="L402" s="134"/>
      <c r="M402" s="1202" t="s">
        <v>267</v>
      </c>
      <c r="N402" s="1202" t="s">
        <v>267</v>
      </c>
      <c r="O402" s="131"/>
      <c r="P402" s="1202" t="s">
        <v>267</v>
      </c>
      <c r="Q402" s="1202" t="s">
        <v>267</v>
      </c>
      <c r="R402" s="1059"/>
      <c r="S402" s="134"/>
      <c r="T402" s="1129">
        <v>44127</v>
      </c>
      <c r="U402" s="1129">
        <v>44121</v>
      </c>
      <c r="V402" s="1649">
        <v>44758</v>
      </c>
      <c r="W402" s="1129">
        <v>44177</v>
      </c>
      <c r="X402" s="1129">
        <v>44177</v>
      </c>
      <c r="Y402" s="857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77"/>
        <v>#REF!</v>
      </c>
      <c r="AN402" s="15"/>
    </row>
    <row r="403" spans="1:40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79"/>
        <v>1008750</v>
      </c>
      <c r="H403" s="19">
        <f t="shared" si="80"/>
        <v>1008800</v>
      </c>
      <c r="I403" s="17">
        <f t="shared" si="76"/>
        <v>50</v>
      </c>
      <c r="J403" s="218">
        <f t="shared" si="78"/>
        <v>50</v>
      </c>
      <c r="K403" s="842">
        <v>0.67823529411764705</v>
      </c>
      <c r="L403" s="134"/>
      <c r="M403" s="1202" t="s">
        <v>267</v>
      </c>
      <c r="N403" s="1202" t="s">
        <v>267</v>
      </c>
      <c r="O403" s="131"/>
      <c r="P403" s="1202" t="s">
        <v>267</v>
      </c>
      <c r="Q403" s="1202" t="s">
        <v>267</v>
      </c>
      <c r="R403" s="1059"/>
      <c r="S403" s="134"/>
      <c r="T403" s="1129">
        <v>44127</v>
      </c>
      <c r="U403" s="1129">
        <v>44121</v>
      </c>
      <c r="V403" s="1649">
        <v>44758</v>
      </c>
      <c r="W403" s="1129">
        <v>44177</v>
      </c>
      <c r="X403" s="1129">
        <v>44177</v>
      </c>
      <c r="Y403" s="857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77"/>
        <v>#REF!</v>
      </c>
      <c r="AN403" s="15"/>
    </row>
    <row r="404" spans="1:40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79"/>
        <v>1008800</v>
      </c>
      <c r="H404" s="19">
        <f t="shared" si="80"/>
        <v>1008850</v>
      </c>
      <c r="I404" s="17">
        <f t="shared" si="76"/>
        <v>50</v>
      </c>
      <c r="J404" s="218">
        <f t="shared" si="78"/>
        <v>50</v>
      </c>
      <c r="K404" s="842">
        <v>0.67823529411764705</v>
      </c>
      <c r="L404" s="134"/>
      <c r="M404" s="1202" t="s">
        <v>267</v>
      </c>
      <c r="N404" s="1202" t="s">
        <v>267</v>
      </c>
      <c r="O404" s="131"/>
      <c r="P404" s="1202" t="s">
        <v>267</v>
      </c>
      <c r="Q404" s="1202" t="s">
        <v>267</v>
      </c>
      <c r="R404" s="1059"/>
      <c r="S404" s="134"/>
      <c r="T404" s="1129">
        <v>44127</v>
      </c>
      <c r="U404" s="1129">
        <v>44121</v>
      </c>
      <c r="V404" s="538"/>
      <c r="W404" s="1129">
        <v>44177</v>
      </c>
      <c r="X404" s="1129">
        <v>44177</v>
      </c>
      <c r="Y404" s="857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77"/>
        <v>#REF!</v>
      </c>
      <c r="AN404" s="15"/>
    </row>
    <row r="405" spans="1:40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79"/>
        <v>1008850</v>
      </c>
      <c r="H405" s="19">
        <f t="shared" si="80"/>
        <v>1008900</v>
      </c>
      <c r="I405" s="17">
        <f t="shared" si="76"/>
        <v>50</v>
      </c>
      <c r="J405" s="218">
        <f t="shared" si="78"/>
        <v>50</v>
      </c>
      <c r="K405" s="842">
        <v>0.67823529411764705</v>
      </c>
      <c r="L405" s="134"/>
      <c r="M405" s="1202" t="s">
        <v>267</v>
      </c>
      <c r="N405" s="1202" t="s">
        <v>267</v>
      </c>
      <c r="O405" s="131"/>
      <c r="P405" s="1202" t="s">
        <v>267</v>
      </c>
      <c r="Q405" s="1202" t="s">
        <v>267</v>
      </c>
      <c r="R405" s="1059"/>
      <c r="S405" s="134"/>
      <c r="T405" s="1129">
        <v>44127</v>
      </c>
      <c r="U405" s="1129">
        <v>44121</v>
      </c>
      <c r="V405" s="96">
        <v>44753</v>
      </c>
      <c r="W405" s="1129">
        <v>44177</v>
      </c>
      <c r="X405" s="1129">
        <v>44177</v>
      </c>
      <c r="Y405" s="857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77"/>
        <v>#REF!</v>
      </c>
      <c r="AN405" s="15"/>
    </row>
    <row r="406" spans="1:40" ht="13.1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79"/>
        <v>1008900</v>
      </c>
      <c r="H406" s="19">
        <f t="shared" si="80"/>
        <v>1008950</v>
      </c>
      <c r="I406" s="17">
        <f t="shared" si="76"/>
        <v>50</v>
      </c>
      <c r="J406" s="218">
        <f t="shared" si="78"/>
        <v>50</v>
      </c>
      <c r="K406" s="842">
        <v>0.67823529411764705</v>
      </c>
      <c r="L406" s="134"/>
      <c r="M406" s="1202" t="s">
        <v>267</v>
      </c>
      <c r="N406" s="1202" t="s">
        <v>267</v>
      </c>
      <c r="O406" s="131"/>
      <c r="P406" s="1202" t="s">
        <v>267</v>
      </c>
      <c r="Q406" s="1202" t="s">
        <v>267</v>
      </c>
      <c r="R406" s="1059"/>
      <c r="S406" s="134"/>
      <c r="T406" s="1129">
        <v>44127</v>
      </c>
      <c r="U406" s="1129">
        <v>44121</v>
      </c>
      <c r="V406" s="96">
        <v>44753</v>
      </c>
      <c r="W406" s="1129">
        <v>44177</v>
      </c>
      <c r="X406" s="1129">
        <v>44177</v>
      </c>
      <c r="Y406" s="857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77"/>
        <v>#REF!</v>
      </c>
      <c r="AN406" s="15"/>
    </row>
    <row r="407" spans="1:40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79"/>
        <v>1008950</v>
      </c>
      <c r="H407" s="19">
        <f t="shared" si="80"/>
        <v>1009000</v>
      </c>
      <c r="I407" s="17">
        <f t="shared" si="76"/>
        <v>50</v>
      </c>
      <c r="J407" s="218">
        <f t="shared" si="78"/>
        <v>50</v>
      </c>
      <c r="K407" s="842">
        <v>0.67823529411764705</v>
      </c>
      <c r="L407" s="134"/>
      <c r="M407" s="1202" t="s">
        <v>267</v>
      </c>
      <c r="N407" s="1202" t="s">
        <v>267</v>
      </c>
      <c r="O407" s="131"/>
      <c r="P407" s="1130" t="s">
        <v>268</v>
      </c>
      <c r="Q407" s="1130" t="s">
        <v>268</v>
      </c>
      <c r="R407" s="1059"/>
      <c r="S407" s="134"/>
      <c r="T407" s="1129">
        <v>44127</v>
      </c>
      <c r="U407" s="1129">
        <v>44121</v>
      </c>
      <c r="V407" s="96">
        <v>44753</v>
      </c>
      <c r="W407" s="1132">
        <v>44434</v>
      </c>
      <c r="X407" s="1132">
        <v>44434</v>
      </c>
      <c r="Y407" s="857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77"/>
        <v>#REF!</v>
      </c>
      <c r="AN407" s="15"/>
    </row>
    <row r="408" spans="1:40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79"/>
        <v>1009000</v>
      </c>
      <c r="H408" s="19">
        <f t="shared" si="80"/>
        <v>1009050</v>
      </c>
      <c r="I408" s="17">
        <f t="shared" si="76"/>
        <v>50</v>
      </c>
      <c r="J408" s="218">
        <f t="shared" si="78"/>
        <v>50</v>
      </c>
      <c r="K408" s="842">
        <v>0.67823529411764705</v>
      </c>
      <c r="L408" s="134"/>
      <c r="M408" s="1202" t="s">
        <v>267</v>
      </c>
      <c r="N408" s="1202" t="s">
        <v>267</v>
      </c>
      <c r="O408" s="131"/>
      <c r="P408" s="1130" t="s">
        <v>268</v>
      </c>
      <c r="Q408" s="1130" t="s">
        <v>268</v>
      </c>
      <c r="R408" s="1059"/>
      <c r="S408" s="134"/>
      <c r="T408" s="1129">
        <v>44128</v>
      </c>
      <c r="U408" s="1129">
        <v>44121</v>
      </c>
      <c r="V408" s="538"/>
      <c r="W408" s="1132">
        <v>44434</v>
      </c>
      <c r="X408" s="1132">
        <v>44434</v>
      </c>
      <c r="Y408" s="857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77"/>
        <v>#REF!</v>
      </c>
      <c r="AN408" s="15"/>
    </row>
    <row r="409" spans="1:40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79"/>
        <v>1009050</v>
      </c>
      <c r="H409" s="19">
        <f t="shared" si="80"/>
        <v>1009100</v>
      </c>
      <c r="I409" s="17">
        <f t="shared" si="76"/>
        <v>50</v>
      </c>
      <c r="J409" s="218">
        <f t="shared" si="78"/>
        <v>50</v>
      </c>
      <c r="K409" s="842">
        <v>0.67823529411764705</v>
      </c>
      <c r="L409" s="134"/>
      <c r="M409" s="1202" t="s">
        <v>267</v>
      </c>
      <c r="N409" s="1202" t="s">
        <v>267</v>
      </c>
      <c r="O409" s="131"/>
      <c r="P409" s="1130" t="s">
        <v>268</v>
      </c>
      <c r="Q409" s="1130" t="s">
        <v>268</v>
      </c>
      <c r="R409" s="1059"/>
      <c r="S409" s="134"/>
      <c r="T409" s="1129">
        <v>44128</v>
      </c>
      <c r="U409" s="1129">
        <v>44121</v>
      </c>
      <c r="V409" s="538"/>
      <c r="W409" s="1132">
        <v>44371</v>
      </c>
      <c r="X409" s="1132">
        <v>44397</v>
      </c>
      <c r="Y409" s="857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77"/>
        <v>#REF!</v>
      </c>
      <c r="AN409" s="15"/>
    </row>
    <row r="410" spans="1:40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79"/>
        <v>1009100</v>
      </c>
      <c r="H410" s="19">
        <f t="shared" si="80"/>
        <v>1009150</v>
      </c>
      <c r="I410" s="17">
        <f t="shared" si="76"/>
        <v>50</v>
      </c>
      <c r="J410" s="218">
        <f t="shared" si="78"/>
        <v>50</v>
      </c>
      <c r="K410" s="842">
        <v>0.67823529411764705</v>
      </c>
      <c r="L410" s="134"/>
      <c r="M410" s="1202" t="s">
        <v>267</v>
      </c>
      <c r="N410" s="1202" t="s">
        <v>267</v>
      </c>
      <c r="O410" s="131"/>
      <c r="P410" s="1130" t="s">
        <v>268</v>
      </c>
      <c r="Q410" s="1130" t="s">
        <v>268</v>
      </c>
      <c r="R410" s="1059"/>
      <c r="S410" s="134"/>
      <c r="T410" s="1129">
        <v>44128</v>
      </c>
      <c r="U410" s="1129">
        <v>44121</v>
      </c>
      <c r="V410" s="538"/>
      <c r="W410" s="1132">
        <v>44386</v>
      </c>
      <c r="X410" s="1132">
        <v>44397</v>
      </c>
      <c r="Y410" s="857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77"/>
        <v>#REF!</v>
      </c>
      <c r="AN410" s="15"/>
    </row>
    <row r="411" spans="1:40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79"/>
        <v>1009150</v>
      </c>
      <c r="H411" s="19">
        <f t="shared" si="80"/>
        <v>1009200</v>
      </c>
      <c r="I411" s="17">
        <f t="shared" si="76"/>
        <v>50</v>
      </c>
      <c r="J411" s="218">
        <f t="shared" si="78"/>
        <v>50</v>
      </c>
      <c r="K411" s="842">
        <v>0.67823529411764705</v>
      </c>
      <c r="L411" s="134"/>
      <c r="M411" s="1202" t="s">
        <v>267</v>
      </c>
      <c r="N411" s="1202" t="s">
        <v>267</v>
      </c>
      <c r="O411" s="1130" t="s">
        <v>268</v>
      </c>
      <c r="P411" s="1130" t="s">
        <v>268</v>
      </c>
      <c r="Q411" s="1130" t="s">
        <v>268</v>
      </c>
      <c r="R411" s="1059"/>
      <c r="S411" s="134"/>
      <c r="T411" s="1129">
        <v>44128</v>
      </c>
      <c r="U411" s="1129">
        <v>44121</v>
      </c>
      <c r="V411" s="1133">
        <v>44418</v>
      </c>
      <c r="W411" s="1132">
        <v>44434</v>
      </c>
      <c r="X411" s="1132">
        <v>44434</v>
      </c>
      <c r="Y411" s="857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77"/>
        <v>#REF!</v>
      </c>
      <c r="AN411" s="15"/>
    </row>
    <row r="412" spans="1:40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79"/>
        <v>1009200</v>
      </c>
      <c r="H412" s="19">
        <f t="shared" si="80"/>
        <v>1009250</v>
      </c>
      <c r="I412" s="17">
        <f t="shared" si="76"/>
        <v>50</v>
      </c>
      <c r="J412" s="218">
        <f t="shared" si="78"/>
        <v>50</v>
      </c>
      <c r="K412" s="842">
        <v>0.67823529411764705</v>
      </c>
      <c r="L412" s="134"/>
      <c r="M412" s="1128" t="s">
        <v>267</v>
      </c>
      <c r="N412" s="1130" t="s">
        <v>268</v>
      </c>
      <c r="O412" s="1130" t="s">
        <v>268</v>
      </c>
      <c r="P412" s="1130" t="s">
        <v>268</v>
      </c>
      <c r="Q412" s="1130" t="s">
        <v>268</v>
      </c>
      <c r="R412" s="1059"/>
      <c r="S412" s="134"/>
      <c r="T412" s="1129">
        <v>44128</v>
      </c>
      <c r="U412" s="1132">
        <v>44420</v>
      </c>
      <c r="V412" s="1133">
        <v>44420</v>
      </c>
      <c r="W412" s="1132">
        <v>44434</v>
      </c>
      <c r="X412" s="1132">
        <v>44434</v>
      </c>
      <c r="Y412" s="857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77"/>
        <v>#REF!</v>
      </c>
      <c r="AN412" s="15"/>
    </row>
    <row r="413" spans="1:40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79"/>
        <v>1009250</v>
      </c>
      <c r="H413" s="19">
        <f t="shared" si="80"/>
        <v>1009300</v>
      </c>
      <c r="I413" s="17">
        <f t="shared" si="76"/>
        <v>50</v>
      </c>
      <c r="J413" s="218">
        <f t="shared" si="78"/>
        <v>50</v>
      </c>
      <c r="K413" s="842">
        <v>0.67823529411764705</v>
      </c>
      <c r="L413" s="134"/>
      <c r="M413" s="1128" t="s">
        <v>267</v>
      </c>
      <c r="N413" s="1130" t="s">
        <v>268</v>
      </c>
      <c r="O413" s="131"/>
      <c r="P413" s="1130" t="s">
        <v>268</v>
      </c>
      <c r="Q413" s="1130" t="s">
        <v>268</v>
      </c>
      <c r="R413" s="1059"/>
      <c r="S413" s="134"/>
      <c r="T413" s="1129">
        <v>44128</v>
      </c>
      <c r="U413" s="1132">
        <v>44420</v>
      </c>
      <c r="V413" s="538"/>
      <c r="W413" s="1132">
        <v>44432</v>
      </c>
      <c r="X413" s="1132">
        <v>44434</v>
      </c>
      <c r="Y413" s="857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77"/>
        <v>#REF!</v>
      </c>
      <c r="AN413" s="15"/>
    </row>
    <row r="414" spans="1:40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79"/>
        <v>1009300</v>
      </c>
      <c r="H414" s="19">
        <f t="shared" si="80"/>
        <v>1009350</v>
      </c>
      <c r="I414" s="17">
        <f t="shared" si="76"/>
        <v>50</v>
      </c>
      <c r="J414" s="218">
        <f t="shared" si="78"/>
        <v>50</v>
      </c>
      <c r="K414" s="842">
        <v>0.67823529411764705</v>
      </c>
      <c r="L414" s="134"/>
      <c r="M414" s="1128" t="s">
        <v>267</v>
      </c>
      <c r="N414" s="1130" t="s">
        <v>268</v>
      </c>
      <c r="O414" s="131"/>
      <c r="P414" s="1130" t="s">
        <v>268</v>
      </c>
      <c r="Q414" s="1130" t="s">
        <v>268</v>
      </c>
      <c r="R414" s="1059"/>
      <c r="S414" s="134"/>
      <c r="T414" s="1129">
        <v>44128</v>
      </c>
      <c r="U414" s="1132">
        <v>44418</v>
      </c>
      <c r="V414" s="538"/>
      <c r="W414" s="1132">
        <v>44418</v>
      </c>
      <c r="X414" s="1132">
        <v>44431</v>
      </c>
      <c r="Y414" s="857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77"/>
        <v>#REF!</v>
      </c>
      <c r="AN414" s="15"/>
    </row>
    <row r="415" spans="1:40" ht="13.5" customHeight="1" outlineLevel="1" x14ac:dyDescent="0.25">
      <c r="A415" s="889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79"/>
        <v>1009350</v>
      </c>
      <c r="H415" s="171">
        <f t="shared" si="80"/>
        <v>1009400</v>
      </c>
      <c r="I415" s="172">
        <f t="shared" si="76"/>
        <v>50</v>
      </c>
      <c r="J415" s="890">
        <v>0</v>
      </c>
      <c r="K415" s="891" t="s">
        <v>77</v>
      </c>
      <c r="L415" s="134"/>
      <c r="M415" s="1130" t="s">
        <v>268</v>
      </c>
      <c r="N415" s="1130" t="s">
        <v>268</v>
      </c>
      <c r="O415" s="176"/>
      <c r="P415" s="1130" t="s">
        <v>268</v>
      </c>
      <c r="Q415" s="1130" t="s">
        <v>268</v>
      </c>
      <c r="R415" s="1059"/>
      <c r="S415" s="134"/>
      <c r="T415" s="1132">
        <v>44390</v>
      </c>
      <c r="U415" s="1132">
        <v>44390</v>
      </c>
      <c r="V415" s="538"/>
      <c r="W415" s="1132">
        <v>44418</v>
      </c>
      <c r="X415" s="1132">
        <v>44431</v>
      </c>
      <c r="Y415" s="892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2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77"/>
        <v>5</v>
      </c>
      <c r="AN415" s="15"/>
    </row>
    <row r="416" spans="1:40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79"/>
        <v>1009400</v>
      </c>
      <c r="H416" s="19">
        <f t="shared" si="80"/>
        <v>1009450</v>
      </c>
      <c r="I416" s="17">
        <f t="shared" si="76"/>
        <v>50</v>
      </c>
      <c r="J416" s="218">
        <f t="shared" si="78"/>
        <v>50</v>
      </c>
      <c r="K416" s="842">
        <v>0.67823529411764705</v>
      </c>
      <c r="L416" s="134"/>
      <c r="M416" s="1128" t="s">
        <v>267</v>
      </c>
      <c r="N416" s="1128" t="s">
        <v>267</v>
      </c>
      <c r="O416" s="131"/>
      <c r="P416" s="1130" t="s">
        <v>268</v>
      </c>
      <c r="Q416" s="1130" t="s">
        <v>268</v>
      </c>
      <c r="R416" s="1059"/>
      <c r="S416" s="134"/>
      <c r="T416" s="1129">
        <v>44130</v>
      </c>
      <c r="U416" s="1129">
        <v>44130</v>
      </c>
      <c r="V416" s="538"/>
      <c r="W416" s="1132">
        <v>44418</v>
      </c>
      <c r="X416" s="1132">
        <v>44431</v>
      </c>
      <c r="Y416" s="857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77"/>
        <v>#REF!</v>
      </c>
      <c r="AN416" s="15"/>
    </row>
    <row r="417" spans="1:40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79"/>
        <v>1009450</v>
      </c>
      <c r="H417" s="19">
        <f t="shared" si="80"/>
        <v>1009500</v>
      </c>
      <c r="I417" s="17">
        <f t="shared" ref="I417:I480" si="82">H417-G417</f>
        <v>50</v>
      </c>
      <c r="J417" s="218">
        <f t="shared" si="78"/>
        <v>50</v>
      </c>
      <c r="K417" s="842">
        <v>0.67823529411764705</v>
      </c>
      <c r="L417" s="134"/>
      <c r="M417" s="1128" t="s">
        <v>267</v>
      </c>
      <c r="N417" s="1128" t="s">
        <v>267</v>
      </c>
      <c r="O417" s="131"/>
      <c r="P417" s="1130" t="s">
        <v>268</v>
      </c>
      <c r="Q417" s="1130" t="s">
        <v>268</v>
      </c>
      <c r="R417" s="1059"/>
      <c r="S417" s="134"/>
      <c r="T417" s="1129">
        <v>44130</v>
      </c>
      <c r="U417" s="1129">
        <v>44130</v>
      </c>
      <c r="V417" s="538"/>
      <c r="W417" s="1132">
        <v>44398</v>
      </c>
      <c r="X417" s="1132">
        <v>44398</v>
      </c>
      <c r="Y417" s="857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83">IF(K417="x",5,SUM(AH417:AL417))</f>
        <v>#REF!</v>
      </c>
      <c r="AN417" s="15"/>
    </row>
    <row r="418" spans="1:40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si="79"/>
        <v>1009500</v>
      </c>
      <c r="H418" s="19">
        <f t="shared" si="80"/>
        <v>1009550</v>
      </c>
      <c r="I418" s="17">
        <f t="shared" si="82"/>
        <v>50</v>
      </c>
      <c r="J418" s="218">
        <f t="shared" ref="J418:J481" si="84">I418</f>
        <v>50</v>
      </c>
      <c r="K418" s="842">
        <v>0.67823529411764705</v>
      </c>
      <c r="L418" s="134"/>
      <c r="M418" s="1128" t="s">
        <v>267</v>
      </c>
      <c r="N418" s="1128" t="s">
        <v>267</v>
      </c>
      <c r="O418" s="131"/>
      <c r="P418" s="1130" t="s">
        <v>268</v>
      </c>
      <c r="Q418" s="1130" t="s">
        <v>268</v>
      </c>
      <c r="R418" s="1059"/>
      <c r="S418" s="134"/>
      <c r="T418" s="1129">
        <v>44130</v>
      </c>
      <c r="U418" s="1129">
        <v>44130</v>
      </c>
      <c r="V418" s="96"/>
      <c r="W418" s="1132">
        <v>44398</v>
      </c>
      <c r="X418" s="1132">
        <v>44398</v>
      </c>
      <c r="Y418" s="857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83"/>
        <v>#REF!</v>
      </c>
      <c r="AN418" s="15"/>
    </row>
    <row r="419" spans="1:40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ref="G419:G482" si="85">H418</f>
        <v>1009550</v>
      </c>
      <c r="H419" s="19">
        <f t="shared" ref="H419:H482" si="86">H418+50</f>
        <v>1009600</v>
      </c>
      <c r="I419" s="17">
        <f t="shared" si="82"/>
        <v>50</v>
      </c>
      <c r="J419" s="218">
        <f t="shared" si="84"/>
        <v>50</v>
      </c>
      <c r="K419" s="842">
        <v>0.67823529411764705</v>
      </c>
      <c r="L419" s="134"/>
      <c r="M419" s="1128" t="s">
        <v>267</v>
      </c>
      <c r="N419" s="1128" t="s">
        <v>267</v>
      </c>
      <c r="O419" s="131"/>
      <c r="P419" s="1130" t="s">
        <v>268</v>
      </c>
      <c r="Q419" s="1130" t="s">
        <v>268</v>
      </c>
      <c r="R419" s="1059"/>
      <c r="S419" s="134"/>
      <c r="T419" s="1129">
        <v>44130</v>
      </c>
      <c r="U419" s="1129">
        <v>44130</v>
      </c>
      <c r="V419" s="96"/>
      <c r="W419" s="1132">
        <v>44428</v>
      </c>
      <c r="X419" s="1132">
        <v>44432</v>
      </c>
      <c r="Y419" s="857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83"/>
        <v>#REF!</v>
      </c>
      <c r="AN419" s="15"/>
    </row>
    <row r="420" spans="1:40" ht="13.1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85"/>
        <v>1009600</v>
      </c>
      <c r="H420" s="19">
        <f t="shared" si="86"/>
        <v>1009650</v>
      </c>
      <c r="I420" s="17">
        <f t="shared" si="82"/>
        <v>50</v>
      </c>
      <c r="J420" s="218">
        <f t="shared" si="84"/>
        <v>50</v>
      </c>
      <c r="K420" s="842">
        <v>0.185</v>
      </c>
      <c r="L420" s="134"/>
      <c r="M420" s="1128" t="s">
        <v>267</v>
      </c>
      <c r="N420" s="1128" t="s">
        <v>267</v>
      </c>
      <c r="O420" s="131"/>
      <c r="P420" s="1130" t="s">
        <v>268</v>
      </c>
      <c r="Q420" s="1130" t="s">
        <v>268</v>
      </c>
      <c r="R420" s="1059"/>
      <c r="S420" s="134"/>
      <c r="T420" s="1129">
        <v>44130</v>
      </c>
      <c r="U420" s="1129">
        <v>44130</v>
      </c>
      <c r="V420" s="96"/>
      <c r="W420" s="1132">
        <v>44428</v>
      </c>
      <c r="X420" s="1132">
        <v>44432</v>
      </c>
      <c r="Y420" s="857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83"/>
        <v>#REF!</v>
      </c>
      <c r="AN420" s="15"/>
    </row>
    <row r="421" spans="1:40" ht="13.1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85"/>
        <v>1009650</v>
      </c>
      <c r="H421" s="19">
        <f t="shared" si="86"/>
        <v>1009700</v>
      </c>
      <c r="I421" s="17">
        <f t="shared" si="82"/>
        <v>50</v>
      </c>
      <c r="J421" s="218">
        <f t="shared" si="84"/>
        <v>50</v>
      </c>
      <c r="K421" s="842">
        <v>0.185</v>
      </c>
      <c r="L421" s="134"/>
      <c r="M421" s="1128" t="s">
        <v>267</v>
      </c>
      <c r="N421" s="1128" t="s">
        <v>267</v>
      </c>
      <c r="O421" s="131"/>
      <c r="P421" s="1130" t="s">
        <v>268</v>
      </c>
      <c r="Q421" s="1130" t="s">
        <v>268</v>
      </c>
      <c r="R421" s="1059"/>
      <c r="S421" s="134"/>
      <c r="T421" s="1129">
        <v>44131</v>
      </c>
      <c r="U421" s="1129">
        <v>44131</v>
      </c>
      <c r="V421" s="96"/>
      <c r="W421" s="1132">
        <v>44428</v>
      </c>
      <c r="X421" s="1132">
        <v>44433</v>
      </c>
      <c r="Y421" s="857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83"/>
        <v>#REF!</v>
      </c>
      <c r="AN421" s="15"/>
    </row>
    <row r="422" spans="1:40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85"/>
        <v>1009700</v>
      </c>
      <c r="H422" s="19">
        <f t="shared" si="86"/>
        <v>1009750</v>
      </c>
      <c r="I422" s="17">
        <f t="shared" si="82"/>
        <v>50</v>
      </c>
      <c r="J422" s="218">
        <f t="shared" si="84"/>
        <v>50</v>
      </c>
      <c r="K422" s="842">
        <v>0.185</v>
      </c>
      <c r="L422" s="134"/>
      <c r="M422" s="1128" t="s">
        <v>267</v>
      </c>
      <c r="N422" s="1128" t="s">
        <v>267</v>
      </c>
      <c r="O422" s="1130" t="s">
        <v>268</v>
      </c>
      <c r="P422" s="1130" t="s">
        <v>268</v>
      </c>
      <c r="Q422" s="1130" t="s">
        <v>268</v>
      </c>
      <c r="R422" s="1059"/>
      <c r="S422" s="134"/>
      <c r="T422" s="1129">
        <v>44131</v>
      </c>
      <c r="U422" s="1129">
        <v>44131</v>
      </c>
      <c r="V422" s="1133">
        <v>44405</v>
      </c>
      <c r="W422" s="1132">
        <v>44428</v>
      </c>
      <c r="X422" s="1132">
        <v>44433</v>
      </c>
      <c r="Y422" s="857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83"/>
        <v>#REF!</v>
      </c>
      <c r="AN422" s="15"/>
    </row>
    <row r="423" spans="1:40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85"/>
        <v>1009750</v>
      </c>
      <c r="H423" s="19">
        <f t="shared" si="86"/>
        <v>1009800</v>
      </c>
      <c r="I423" s="17">
        <f t="shared" si="82"/>
        <v>50</v>
      </c>
      <c r="J423" s="218">
        <f t="shared" si="84"/>
        <v>50</v>
      </c>
      <c r="K423" s="842">
        <v>0.185</v>
      </c>
      <c r="L423" s="134"/>
      <c r="M423" s="1128" t="s">
        <v>267</v>
      </c>
      <c r="N423" s="1128" t="s">
        <v>267</v>
      </c>
      <c r="O423" s="1128" t="s">
        <v>267</v>
      </c>
      <c r="P423" s="1130" t="s">
        <v>268</v>
      </c>
      <c r="Q423" s="1130" t="s">
        <v>268</v>
      </c>
      <c r="R423" s="1059"/>
      <c r="S423" s="134"/>
      <c r="T423" s="1129">
        <v>44131</v>
      </c>
      <c r="U423" s="1129">
        <v>44131</v>
      </c>
      <c r="V423" s="1129">
        <v>44132</v>
      </c>
      <c r="W423" s="1132">
        <v>44429</v>
      </c>
      <c r="X423" s="1132">
        <v>44433</v>
      </c>
      <c r="Y423" s="857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83"/>
        <v>#REF!</v>
      </c>
      <c r="AN423" s="15"/>
    </row>
    <row r="424" spans="1:40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85"/>
        <v>1009800</v>
      </c>
      <c r="H424" s="19">
        <f t="shared" si="86"/>
        <v>1009850</v>
      </c>
      <c r="I424" s="17">
        <f t="shared" si="82"/>
        <v>50</v>
      </c>
      <c r="J424" s="218">
        <f t="shared" si="84"/>
        <v>50</v>
      </c>
      <c r="K424" s="842">
        <v>0.185</v>
      </c>
      <c r="L424" s="134"/>
      <c r="M424" s="1128" t="s">
        <v>267</v>
      </c>
      <c r="N424" s="1128" t="s">
        <v>267</v>
      </c>
      <c r="O424" s="131"/>
      <c r="P424" s="1130" t="s">
        <v>268</v>
      </c>
      <c r="Q424" s="1130" t="s">
        <v>268</v>
      </c>
      <c r="R424" s="1059"/>
      <c r="S424" s="134"/>
      <c r="T424" s="1129">
        <v>44131</v>
      </c>
      <c r="U424" s="1129">
        <v>44131</v>
      </c>
      <c r="V424" s="96"/>
      <c r="W424" s="1132">
        <v>44393</v>
      </c>
      <c r="X424" s="1132">
        <v>44393</v>
      </c>
      <c r="Y424" s="857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83"/>
        <v>#REF!</v>
      </c>
      <c r="AN424" s="15"/>
    </row>
    <row r="425" spans="1:40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85"/>
        <v>1009850</v>
      </c>
      <c r="H425" s="19">
        <f t="shared" si="86"/>
        <v>1009900</v>
      </c>
      <c r="I425" s="17">
        <f t="shared" si="82"/>
        <v>50</v>
      </c>
      <c r="J425" s="218">
        <f t="shared" si="84"/>
        <v>50</v>
      </c>
      <c r="K425" s="842">
        <v>0.185</v>
      </c>
      <c r="L425" s="134"/>
      <c r="M425" s="1128" t="s">
        <v>267</v>
      </c>
      <c r="N425" s="1128" t="s">
        <v>267</v>
      </c>
      <c r="O425" s="131"/>
      <c r="P425" s="1130" t="s">
        <v>268</v>
      </c>
      <c r="Q425" s="1130" t="s">
        <v>268</v>
      </c>
      <c r="R425" s="1059"/>
      <c r="S425" s="134"/>
      <c r="T425" s="1129">
        <v>44131</v>
      </c>
      <c r="U425" s="1129">
        <v>44131</v>
      </c>
      <c r="V425" s="96"/>
      <c r="W425" s="1132">
        <v>44393</v>
      </c>
      <c r="X425" s="1132">
        <v>44393</v>
      </c>
      <c r="Y425" s="857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83"/>
        <v>#REF!</v>
      </c>
      <c r="AN425" s="15"/>
    </row>
    <row r="426" spans="1:40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85"/>
        <v>1009900</v>
      </c>
      <c r="H426" s="19">
        <f t="shared" si="86"/>
        <v>1009950</v>
      </c>
      <c r="I426" s="17">
        <f t="shared" si="82"/>
        <v>50</v>
      </c>
      <c r="J426" s="218">
        <f t="shared" si="84"/>
        <v>50</v>
      </c>
      <c r="K426" s="842">
        <v>0.185</v>
      </c>
      <c r="L426" s="134"/>
      <c r="M426" s="1128" t="s">
        <v>267</v>
      </c>
      <c r="N426" s="1128" t="s">
        <v>267</v>
      </c>
      <c r="O426" s="1130" t="s">
        <v>268</v>
      </c>
      <c r="P426" s="1130" t="s">
        <v>268</v>
      </c>
      <c r="Q426" s="1130" t="s">
        <v>268</v>
      </c>
      <c r="R426" s="1059"/>
      <c r="S426" s="134"/>
      <c r="T426" s="1129">
        <v>44131</v>
      </c>
      <c r="U426" s="1129">
        <v>44131</v>
      </c>
      <c r="V426" s="1133">
        <v>44414</v>
      </c>
      <c r="W426" s="1132">
        <v>44393</v>
      </c>
      <c r="X426" s="1132">
        <v>44393</v>
      </c>
      <c r="Y426" s="857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83"/>
        <v>#REF!</v>
      </c>
      <c r="AN426" s="15"/>
    </row>
    <row r="427" spans="1:40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85"/>
        <v>1009950</v>
      </c>
      <c r="H427" s="19">
        <f t="shared" si="86"/>
        <v>1010000</v>
      </c>
      <c r="I427" s="17">
        <f t="shared" si="82"/>
        <v>50</v>
      </c>
      <c r="J427" s="218">
        <f t="shared" si="84"/>
        <v>50</v>
      </c>
      <c r="K427" s="842">
        <v>0.185</v>
      </c>
      <c r="L427" s="134"/>
      <c r="M427" s="1128" t="s">
        <v>267</v>
      </c>
      <c r="N427" s="1128" t="s">
        <v>267</v>
      </c>
      <c r="O427" s="1130" t="s">
        <v>268</v>
      </c>
      <c r="P427" s="1130" t="s">
        <v>268</v>
      </c>
      <c r="Q427" s="1130" t="s">
        <v>268</v>
      </c>
      <c r="R427" s="1059"/>
      <c r="S427" s="134"/>
      <c r="T427" s="1129">
        <v>44133</v>
      </c>
      <c r="U427" s="1129">
        <v>44133</v>
      </c>
      <c r="V427" s="1133">
        <v>44417</v>
      </c>
      <c r="W427" s="1132">
        <v>44394</v>
      </c>
      <c r="X427" s="1132">
        <v>44394</v>
      </c>
      <c r="Y427" s="857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83"/>
        <v>#REF!</v>
      </c>
      <c r="AN427" s="15"/>
    </row>
    <row r="428" spans="1:40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85"/>
        <v>1010000</v>
      </c>
      <c r="H428" s="19">
        <f t="shared" si="86"/>
        <v>1010050</v>
      </c>
      <c r="I428" s="17">
        <f t="shared" si="82"/>
        <v>50</v>
      </c>
      <c r="J428" s="218">
        <f t="shared" si="84"/>
        <v>50</v>
      </c>
      <c r="K428" s="842">
        <v>0.185</v>
      </c>
      <c r="L428" s="134"/>
      <c r="M428" s="1128" t="s">
        <v>267</v>
      </c>
      <c r="N428" s="1128" t="s">
        <v>267</v>
      </c>
      <c r="O428" s="131"/>
      <c r="P428" s="1130" t="s">
        <v>268</v>
      </c>
      <c r="Q428" s="1130" t="s">
        <v>268</v>
      </c>
      <c r="R428" s="1059"/>
      <c r="S428" s="134"/>
      <c r="T428" s="1129">
        <v>44133</v>
      </c>
      <c r="U428" s="1129">
        <v>44133</v>
      </c>
      <c r="V428" s="96"/>
      <c r="W428" s="1132">
        <v>44394</v>
      </c>
      <c r="X428" s="1132">
        <v>44394</v>
      </c>
      <c r="Y428" s="857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83"/>
        <v>#REF!</v>
      </c>
      <c r="AN428" s="15"/>
    </row>
    <row r="429" spans="1:40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85"/>
        <v>1010050</v>
      </c>
      <c r="H429" s="19">
        <f t="shared" si="86"/>
        <v>1010100</v>
      </c>
      <c r="I429" s="17">
        <f t="shared" si="82"/>
        <v>50</v>
      </c>
      <c r="J429" s="218">
        <f t="shared" si="84"/>
        <v>50</v>
      </c>
      <c r="K429" s="842">
        <v>0.185</v>
      </c>
      <c r="L429" s="134"/>
      <c r="M429" s="1128" t="s">
        <v>267</v>
      </c>
      <c r="N429" s="1128" t="s">
        <v>267</v>
      </c>
      <c r="O429" s="131"/>
      <c r="P429" s="1130" t="s">
        <v>268</v>
      </c>
      <c r="Q429" s="1130" t="s">
        <v>268</v>
      </c>
      <c r="R429" s="1059"/>
      <c r="S429" s="134"/>
      <c r="T429" s="1129">
        <v>44133</v>
      </c>
      <c r="U429" s="1129">
        <v>44133</v>
      </c>
      <c r="V429" s="96"/>
      <c r="W429" s="1132">
        <v>44392</v>
      </c>
      <c r="X429" s="1132">
        <v>44392</v>
      </c>
      <c r="Y429" s="857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83"/>
        <v>#REF!</v>
      </c>
      <c r="AN429" s="15"/>
    </row>
    <row r="430" spans="1:40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85"/>
        <v>1010100</v>
      </c>
      <c r="H430" s="19">
        <f t="shared" si="86"/>
        <v>1010150</v>
      </c>
      <c r="I430" s="17">
        <f t="shared" si="82"/>
        <v>50</v>
      </c>
      <c r="J430" s="218">
        <f t="shared" si="84"/>
        <v>50</v>
      </c>
      <c r="K430" s="842">
        <v>0.185</v>
      </c>
      <c r="L430" s="134"/>
      <c r="M430" s="1128" t="s">
        <v>267</v>
      </c>
      <c r="N430" s="1128" t="s">
        <v>267</v>
      </c>
      <c r="O430" s="131"/>
      <c r="P430" s="1130" t="s">
        <v>268</v>
      </c>
      <c r="Q430" s="1130" t="s">
        <v>268</v>
      </c>
      <c r="R430" s="1059"/>
      <c r="S430" s="134"/>
      <c r="T430" s="1129">
        <v>44133</v>
      </c>
      <c r="U430" s="1129">
        <v>44133</v>
      </c>
      <c r="V430" s="96"/>
      <c r="W430" s="1132">
        <v>44392</v>
      </c>
      <c r="X430" s="1132">
        <v>44392</v>
      </c>
      <c r="Y430" s="857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83"/>
        <v>#REF!</v>
      </c>
      <c r="AN430" s="15"/>
    </row>
    <row r="431" spans="1:40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85"/>
        <v>1010150</v>
      </c>
      <c r="H431" s="19">
        <f t="shared" si="86"/>
        <v>1010200</v>
      </c>
      <c r="I431" s="17">
        <f t="shared" si="82"/>
        <v>50</v>
      </c>
      <c r="J431" s="218">
        <f t="shared" si="84"/>
        <v>50</v>
      </c>
      <c r="K431" s="842">
        <v>0.185</v>
      </c>
      <c r="L431" s="134"/>
      <c r="M431" s="1128" t="s">
        <v>267</v>
      </c>
      <c r="N431" s="1128" t="s">
        <v>267</v>
      </c>
      <c r="O431" s="131"/>
      <c r="P431" s="1130" t="s">
        <v>268</v>
      </c>
      <c r="Q431" s="1130" t="s">
        <v>268</v>
      </c>
      <c r="R431" s="1059"/>
      <c r="S431" s="134"/>
      <c r="T431" s="1129">
        <v>44133</v>
      </c>
      <c r="U431" s="1129">
        <v>44133</v>
      </c>
      <c r="V431" s="96"/>
      <c r="W431" s="1132">
        <v>44387</v>
      </c>
      <c r="X431" s="1132">
        <v>44392</v>
      </c>
      <c r="Y431" s="857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83"/>
        <v>#REF!</v>
      </c>
      <c r="AN431" s="15"/>
    </row>
    <row r="432" spans="1:40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85"/>
        <v>1010200</v>
      </c>
      <c r="H432" s="19">
        <f t="shared" si="86"/>
        <v>1010250</v>
      </c>
      <c r="I432" s="17">
        <f t="shared" si="82"/>
        <v>50</v>
      </c>
      <c r="J432" s="218">
        <f t="shared" si="84"/>
        <v>50</v>
      </c>
      <c r="K432" s="842">
        <v>0.185</v>
      </c>
      <c r="L432" s="134"/>
      <c r="M432" s="1128" t="s">
        <v>267</v>
      </c>
      <c r="N432" s="1128" t="s">
        <v>267</v>
      </c>
      <c r="O432" s="1128" t="s">
        <v>267</v>
      </c>
      <c r="P432" s="1128" t="s">
        <v>267</v>
      </c>
      <c r="Q432" s="1128" t="s">
        <v>267</v>
      </c>
      <c r="R432" s="1059"/>
      <c r="S432" s="134"/>
      <c r="T432" s="1129">
        <v>44134</v>
      </c>
      <c r="U432" s="1129">
        <v>44134</v>
      </c>
      <c r="V432" s="1129">
        <v>44175</v>
      </c>
      <c r="W432" s="1129">
        <v>44175</v>
      </c>
      <c r="X432" s="1129">
        <v>44175</v>
      </c>
      <c r="Y432" s="857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83"/>
        <v>#REF!</v>
      </c>
      <c r="AN432" s="15"/>
    </row>
    <row r="433" spans="1:40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85"/>
        <v>1010250</v>
      </c>
      <c r="H433" s="19">
        <f t="shared" si="86"/>
        <v>1010300</v>
      </c>
      <c r="I433" s="17">
        <f t="shared" si="82"/>
        <v>50</v>
      </c>
      <c r="J433" s="218">
        <f t="shared" si="84"/>
        <v>50</v>
      </c>
      <c r="K433" s="842">
        <v>0.185</v>
      </c>
      <c r="L433" s="134"/>
      <c r="M433" s="1128" t="s">
        <v>267</v>
      </c>
      <c r="N433" s="1128" t="s">
        <v>267</v>
      </c>
      <c r="O433" s="1128" t="s">
        <v>267</v>
      </c>
      <c r="P433" s="1128" t="s">
        <v>267</v>
      </c>
      <c r="Q433" s="1128" t="s">
        <v>267</v>
      </c>
      <c r="R433" s="1059"/>
      <c r="S433" s="134"/>
      <c r="T433" s="1129">
        <v>44134</v>
      </c>
      <c r="U433" s="1129">
        <v>44134</v>
      </c>
      <c r="V433" s="1129">
        <v>44175</v>
      </c>
      <c r="W433" s="1129">
        <v>44175</v>
      </c>
      <c r="X433" s="1129">
        <v>44175</v>
      </c>
      <c r="Y433" s="857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83"/>
        <v>#REF!</v>
      </c>
      <c r="AN433" s="15"/>
    </row>
    <row r="434" spans="1:40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85"/>
        <v>1010300</v>
      </c>
      <c r="H434" s="19">
        <f t="shared" si="86"/>
        <v>1010350</v>
      </c>
      <c r="I434" s="17">
        <f t="shared" si="82"/>
        <v>50</v>
      </c>
      <c r="J434" s="218">
        <f t="shared" si="84"/>
        <v>50</v>
      </c>
      <c r="K434" s="842">
        <v>0.185</v>
      </c>
      <c r="L434" s="134"/>
      <c r="M434" s="1128" t="s">
        <v>267</v>
      </c>
      <c r="N434" s="1128" t="s">
        <v>267</v>
      </c>
      <c r="O434" s="131"/>
      <c r="P434" s="1130" t="s">
        <v>268</v>
      </c>
      <c r="Q434" s="1130" t="s">
        <v>268</v>
      </c>
      <c r="R434" s="1059"/>
      <c r="S434" s="134"/>
      <c r="T434" s="1129">
        <v>44134</v>
      </c>
      <c r="U434" s="1129">
        <v>44134</v>
      </c>
      <c r="V434" s="96"/>
      <c r="W434" s="1132">
        <v>44385</v>
      </c>
      <c r="X434" s="1132">
        <v>44391</v>
      </c>
      <c r="Y434" s="857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83"/>
        <v>#REF!</v>
      </c>
      <c r="AN434" s="15"/>
    </row>
    <row r="435" spans="1:40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85"/>
        <v>1010350</v>
      </c>
      <c r="H435" s="19">
        <f t="shared" si="86"/>
        <v>1010400</v>
      </c>
      <c r="I435" s="17">
        <f t="shared" si="82"/>
        <v>50</v>
      </c>
      <c r="J435" s="218">
        <f t="shared" si="84"/>
        <v>50</v>
      </c>
      <c r="K435" s="842">
        <v>0.185</v>
      </c>
      <c r="L435" s="134"/>
      <c r="M435" s="1128" t="s">
        <v>267</v>
      </c>
      <c r="N435" s="1128" t="s">
        <v>267</v>
      </c>
      <c r="O435" s="131"/>
      <c r="P435" s="1130" t="s">
        <v>268</v>
      </c>
      <c r="Q435" s="1130" t="s">
        <v>268</v>
      </c>
      <c r="R435" s="1059"/>
      <c r="S435" s="134"/>
      <c r="T435" s="1129">
        <v>44134</v>
      </c>
      <c r="U435" s="1129">
        <v>44134</v>
      </c>
      <c r="V435" s="96"/>
      <c r="W435" s="1132">
        <v>44385</v>
      </c>
      <c r="X435" s="1132">
        <v>44390</v>
      </c>
      <c r="Y435" s="857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83"/>
        <v>#REF!</v>
      </c>
      <c r="AN435" s="15"/>
    </row>
    <row r="436" spans="1:40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85"/>
        <v>1010400</v>
      </c>
      <c r="H436" s="19">
        <f t="shared" si="86"/>
        <v>1010450</v>
      </c>
      <c r="I436" s="17">
        <f t="shared" si="82"/>
        <v>50</v>
      </c>
      <c r="J436" s="218">
        <f t="shared" si="84"/>
        <v>50</v>
      </c>
      <c r="K436" s="842">
        <v>0.185</v>
      </c>
      <c r="L436" s="134"/>
      <c r="M436" s="1128" t="s">
        <v>267</v>
      </c>
      <c r="N436" s="1128" t="s">
        <v>267</v>
      </c>
      <c r="O436" s="131"/>
      <c r="P436" s="1130" t="s">
        <v>268</v>
      </c>
      <c r="Q436" s="1130" t="s">
        <v>268</v>
      </c>
      <c r="R436" s="1059"/>
      <c r="S436" s="134"/>
      <c r="T436" s="1129">
        <v>44134</v>
      </c>
      <c r="U436" s="1129">
        <v>44134</v>
      </c>
      <c r="V436" s="96"/>
      <c r="W436" s="1132">
        <v>44384</v>
      </c>
      <c r="X436" s="1132">
        <v>44390</v>
      </c>
      <c r="Y436" s="857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83"/>
        <v>#REF!</v>
      </c>
      <c r="AN436" s="15"/>
    </row>
    <row r="437" spans="1:40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85"/>
        <v>1010450</v>
      </c>
      <c r="H437" s="19">
        <f t="shared" si="86"/>
        <v>1010500</v>
      </c>
      <c r="I437" s="17">
        <f t="shared" si="82"/>
        <v>50</v>
      </c>
      <c r="J437" s="218">
        <f t="shared" si="84"/>
        <v>50</v>
      </c>
      <c r="K437" s="842">
        <v>0.185</v>
      </c>
      <c r="L437" s="134"/>
      <c r="M437" s="1128" t="s">
        <v>267</v>
      </c>
      <c r="N437" s="1130" t="s">
        <v>268</v>
      </c>
      <c r="O437" s="131"/>
      <c r="P437" s="1130" t="s">
        <v>268</v>
      </c>
      <c r="Q437" s="1130" t="s">
        <v>268</v>
      </c>
      <c r="R437" s="1059"/>
      <c r="S437" s="134"/>
      <c r="T437" s="1129">
        <v>44134</v>
      </c>
      <c r="U437" s="1132">
        <v>44383</v>
      </c>
      <c r="V437" s="96"/>
      <c r="W437" s="1132">
        <v>44384</v>
      </c>
      <c r="X437" s="1132">
        <v>44390</v>
      </c>
      <c r="Y437" s="857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83"/>
        <v>#REF!</v>
      </c>
      <c r="AN437" s="15"/>
    </row>
    <row r="438" spans="1:40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85"/>
        <v>1010500</v>
      </c>
      <c r="H438" s="19">
        <f t="shared" si="86"/>
        <v>1010550</v>
      </c>
      <c r="I438" s="17">
        <f t="shared" si="82"/>
        <v>50</v>
      </c>
      <c r="J438" s="218">
        <f t="shared" si="84"/>
        <v>50</v>
      </c>
      <c r="K438" s="842">
        <v>0.185</v>
      </c>
      <c r="L438" s="134"/>
      <c r="M438" s="1128" t="s">
        <v>267</v>
      </c>
      <c r="N438" s="1128" t="s">
        <v>267</v>
      </c>
      <c r="O438" s="131"/>
      <c r="P438" s="1130" t="s">
        <v>268</v>
      </c>
      <c r="Q438" s="131" t="s">
        <v>266</v>
      </c>
      <c r="R438" s="1059"/>
      <c r="S438" s="134"/>
      <c r="T438" s="1129">
        <v>44137</v>
      </c>
      <c r="U438" s="1129">
        <v>44137</v>
      </c>
      <c r="V438" s="96"/>
      <c r="W438" s="1132">
        <v>44383</v>
      </c>
      <c r="X438" s="674">
        <v>44471</v>
      </c>
      <c r="Y438" s="857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83"/>
        <v>#REF!</v>
      </c>
      <c r="AN438" s="15"/>
    </row>
    <row r="439" spans="1:40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85"/>
        <v>1010550</v>
      </c>
      <c r="H439" s="19">
        <f t="shared" si="86"/>
        <v>1010600</v>
      </c>
      <c r="I439" s="17">
        <f t="shared" si="82"/>
        <v>50</v>
      </c>
      <c r="J439" s="218">
        <f t="shared" si="84"/>
        <v>50</v>
      </c>
      <c r="K439" s="842">
        <v>0.185</v>
      </c>
      <c r="L439" s="134"/>
      <c r="M439" s="1128" t="s">
        <v>267</v>
      </c>
      <c r="N439" s="1128" t="s">
        <v>267</v>
      </c>
      <c r="O439" s="1202" t="s">
        <v>267</v>
      </c>
      <c r="P439" s="1130" t="s">
        <v>268</v>
      </c>
      <c r="Q439" s="131" t="s">
        <v>266</v>
      </c>
      <c r="R439" s="1059"/>
      <c r="S439" s="134"/>
      <c r="T439" s="1129">
        <v>44137</v>
      </c>
      <c r="U439" s="1129">
        <v>44137</v>
      </c>
      <c r="V439" s="1129">
        <v>44138</v>
      </c>
      <c r="W439" s="1132">
        <v>44383</v>
      </c>
      <c r="X439" s="674">
        <v>44474</v>
      </c>
      <c r="Y439" s="857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83"/>
        <v>#REF!</v>
      </c>
      <c r="AN439" s="15"/>
    </row>
    <row r="440" spans="1:40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85"/>
        <v>1010600</v>
      </c>
      <c r="H440" s="19">
        <f t="shared" si="86"/>
        <v>1010650</v>
      </c>
      <c r="I440" s="17">
        <f t="shared" si="82"/>
        <v>50</v>
      </c>
      <c r="J440" s="218">
        <f t="shared" si="84"/>
        <v>50</v>
      </c>
      <c r="K440" s="842">
        <v>0.68263157894736848</v>
      </c>
      <c r="L440" s="134"/>
      <c r="M440" s="1128" t="s">
        <v>267</v>
      </c>
      <c r="N440" s="1128" t="s">
        <v>267</v>
      </c>
      <c r="O440" s="1202" t="s">
        <v>267</v>
      </c>
      <c r="P440" s="1130" t="s">
        <v>268</v>
      </c>
      <c r="Q440" s="131" t="s">
        <v>266</v>
      </c>
      <c r="R440" s="1059"/>
      <c r="S440" s="134"/>
      <c r="T440" s="1129">
        <v>44137</v>
      </c>
      <c r="U440" s="1129">
        <v>44137</v>
      </c>
      <c r="V440" s="1129">
        <v>44138</v>
      </c>
      <c r="W440" s="1132">
        <v>44433</v>
      </c>
      <c r="X440" s="674">
        <v>44474</v>
      </c>
      <c r="Y440" s="857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83"/>
        <v>#REF!</v>
      </c>
      <c r="AN440" s="15"/>
    </row>
    <row r="441" spans="1:40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85"/>
        <v>1010650</v>
      </c>
      <c r="H441" s="19">
        <f t="shared" si="86"/>
        <v>1010700</v>
      </c>
      <c r="I441" s="17">
        <f t="shared" si="82"/>
        <v>50</v>
      </c>
      <c r="J441" s="218">
        <f t="shared" si="84"/>
        <v>50</v>
      </c>
      <c r="K441" s="842">
        <v>0.68263157894736848</v>
      </c>
      <c r="L441" s="134"/>
      <c r="M441" s="1128" t="s">
        <v>267</v>
      </c>
      <c r="N441" s="1128" t="s">
        <v>267</v>
      </c>
      <c r="O441" s="1202" t="s">
        <v>267</v>
      </c>
      <c r="P441" s="131" t="s">
        <v>266</v>
      </c>
      <c r="Q441" s="131" t="s">
        <v>266</v>
      </c>
      <c r="R441" s="1059"/>
      <c r="S441" s="134"/>
      <c r="T441" s="1129">
        <v>44137</v>
      </c>
      <c r="U441" s="1129">
        <v>44137</v>
      </c>
      <c r="V441" s="1129">
        <v>44138</v>
      </c>
      <c r="W441" s="674">
        <v>44468</v>
      </c>
      <c r="X441" s="674">
        <v>44471</v>
      </c>
      <c r="Y441" s="857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83"/>
        <v>#REF!</v>
      </c>
      <c r="AN441" s="15"/>
    </row>
    <row r="442" spans="1:40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85"/>
        <v>1010700</v>
      </c>
      <c r="H442" s="19">
        <f t="shared" si="86"/>
        <v>1010750</v>
      </c>
      <c r="I442" s="17">
        <f t="shared" si="82"/>
        <v>50</v>
      </c>
      <c r="J442" s="218">
        <f t="shared" si="84"/>
        <v>50</v>
      </c>
      <c r="K442" s="842">
        <v>0.68263157894736848</v>
      </c>
      <c r="L442" s="134"/>
      <c r="M442" s="1128" t="s">
        <v>267</v>
      </c>
      <c r="N442" s="1128" t="s">
        <v>267</v>
      </c>
      <c r="O442" s="1202" t="s">
        <v>267</v>
      </c>
      <c r="P442" s="131" t="s">
        <v>266</v>
      </c>
      <c r="Q442" s="131" t="s">
        <v>266</v>
      </c>
      <c r="R442" s="1059"/>
      <c r="S442" s="134"/>
      <c r="T442" s="1129">
        <v>44137</v>
      </c>
      <c r="U442" s="1129">
        <v>44137</v>
      </c>
      <c r="V442" s="1129">
        <v>44138</v>
      </c>
      <c r="W442" s="674">
        <v>44468</v>
      </c>
      <c r="X442" s="674">
        <v>44470</v>
      </c>
      <c r="Y442" s="857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83"/>
        <v>#REF!</v>
      </c>
      <c r="AN442" s="15"/>
    </row>
    <row r="443" spans="1:40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85"/>
        <v>1010750</v>
      </c>
      <c r="H443" s="19">
        <f t="shared" si="86"/>
        <v>1010800</v>
      </c>
      <c r="I443" s="17">
        <f t="shared" si="82"/>
        <v>50</v>
      </c>
      <c r="J443" s="218">
        <f t="shared" si="84"/>
        <v>50</v>
      </c>
      <c r="K443" s="842">
        <v>0.68263157894736848</v>
      </c>
      <c r="L443" s="134"/>
      <c r="M443" s="1128" t="s">
        <v>267</v>
      </c>
      <c r="N443" s="1128" t="s">
        <v>267</v>
      </c>
      <c r="O443" s="1202" t="s">
        <v>267</v>
      </c>
      <c r="P443" s="131" t="s">
        <v>266</v>
      </c>
      <c r="Q443" s="131" t="s">
        <v>266</v>
      </c>
      <c r="R443" s="1059"/>
      <c r="S443" s="134"/>
      <c r="T443" s="1129">
        <v>44137</v>
      </c>
      <c r="U443" s="1129">
        <v>44137</v>
      </c>
      <c r="V443" s="1129">
        <v>44138</v>
      </c>
      <c r="W443" s="674">
        <v>44468</v>
      </c>
      <c r="X443" s="674">
        <v>44468</v>
      </c>
      <c r="Y443" s="857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83"/>
        <v>#REF!</v>
      </c>
      <c r="AN443" s="15"/>
    </row>
    <row r="444" spans="1:40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85"/>
        <v>1010800</v>
      </c>
      <c r="H444" s="19">
        <f t="shared" si="86"/>
        <v>1010850</v>
      </c>
      <c r="I444" s="17">
        <f t="shared" si="82"/>
        <v>50</v>
      </c>
      <c r="J444" s="218">
        <f t="shared" si="84"/>
        <v>50</v>
      </c>
      <c r="K444" s="842">
        <v>0.68263157894736848</v>
      </c>
      <c r="L444" s="134"/>
      <c r="M444" s="1128" t="s">
        <v>267</v>
      </c>
      <c r="N444" s="1128" t="s">
        <v>267</v>
      </c>
      <c r="O444" s="1202" t="s">
        <v>267</v>
      </c>
      <c r="P444" s="1202" t="s">
        <v>267</v>
      </c>
      <c r="Q444" s="1202" t="s">
        <v>267</v>
      </c>
      <c r="R444" s="1059"/>
      <c r="S444" s="134"/>
      <c r="T444" s="1129">
        <v>44137</v>
      </c>
      <c r="U444" s="1129">
        <v>44137</v>
      </c>
      <c r="V444" s="1129">
        <v>44138</v>
      </c>
      <c r="W444" s="1129">
        <v>44173</v>
      </c>
      <c r="X444" s="1129">
        <v>44173</v>
      </c>
      <c r="Y444" s="857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83"/>
        <v>#REF!</v>
      </c>
      <c r="AN444" s="15"/>
    </row>
    <row r="445" spans="1:40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85"/>
        <v>1010850</v>
      </c>
      <c r="H445" s="19">
        <f t="shared" si="86"/>
        <v>1010900</v>
      </c>
      <c r="I445" s="17">
        <f t="shared" si="82"/>
        <v>50</v>
      </c>
      <c r="J445" s="218">
        <f t="shared" si="84"/>
        <v>50</v>
      </c>
      <c r="K445" s="842">
        <v>0.68263157894736848</v>
      </c>
      <c r="L445" s="134"/>
      <c r="M445" s="1128" t="s">
        <v>267</v>
      </c>
      <c r="N445" s="1128" t="s">
        <v>267</v>
      </c>
      <c r="O445" s="1202" t="s">
        <v>267</v>
      </c>
      <c r="P445" s="1202" t="s">
        <v>267</v>
      </c>
      <c r="Q445" s="1202" t="s">
        <v>267</v>
      </c>
      <c r="R445" s="1059"/>
      <c r="S445" s="134"/>
      <c r="T445" s="1129">
        <v>44139</v>
      </c>
      <c r="U445" s="1129">
        <v>44137</v>
      </c>
      <c r="V445" s="1129">
        <v>44140</v>
      </c>
      <c r="W445" s="1129">
        <v>44173</v>
      </c>
      <c r="X445" s="1129">
        <v>44173</v>
      </c>
      <c r="Y445" s="857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83"/>
        <v>#REF!</v>
      </c>
      <c r="AN445" s="15"/>
    </row>
    <row r="446" spans="1:40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85"/>
        <v>1010900</v>
      </c>
      <c r="H446" s="19">
        <f t="shared" si="86"/>
        <v>1010950</v>
      </c>
      <c r="I446" s="17">
        <f t="shared" si="82"/>
        <v>50</v>
      </c>
      <c r="J446" s="218">
        <f t="shared" si="84"/>
        <v>50</v>
      </c>
      <c r="K446" s="842">
        <v>0.68263157894736848</v>
      </c>
      <c r="L446" s="134"/>
      <c r="M446" s="1128" t="s">
        <v>267</v>
      </c>
      <c r="N446" s="1128" t="s">
        <v>267</v>
      </c>
      <c r="O446" s="1202" t="s">
        <v>267</v>
      </c>
      <c r="P446" s="1202" t="s">
        <v>267</v>
      </c>
      <c r="Q446" s="1202" t="s">
        <v>267</v>
      </c>
      <c r="R446" s="1059"/>
      <c r="S446" s="134"/>
      <c r="T446" s="1129">
        <v>44139</v>
      </c>
      <c r="U446" s="1129">
        <v>44137</v>
      </c>
      <c r="V446" s="1129">
        <v>44140</v>
      </c>
      <c r="W446" s="1129">
        <v>44173</v>
      </c>
      <c r="X446" s="1129">
        <v>44173</v>
      </c>
      <c r="Y446" s="857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83"/>
        <v>#REF!</v>
      </c>
      <c r="AN446" s="15"/>
    </row>
    <row r="447" spans="1:40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85"/>
        <v>1010950</v>
      </c>
      <c r="H447" s="19">
        <f t="shared" si="86"/>
        <v>1011000</v>
      </c>
      <c r="I447" s="17">
        <f t="shared" si="82"/>
        <v>50</v>
      </c>
      <c r="J447" s="218">
        <f t="shared" si="84"/>
        <v>50</v>
      </c>
      <c r="K447" s="842">
        <v>0.68263157894736848</v>
      </c>
      <c r="L447" s="134"/>
      <c r="M447" s="1128" t="s">
        <v>267</v>
      </c>
      <c r="N447" s="1128" t="s">
        <v>267</v>
      </c>
      <c r="O447" s="1202" t="s">
        <v>267</v>
      </c>
      <c r="P447" s="1202" t="s">
        <v>267</v>
      </c>
      <c r="Q447" s="1202" t="s">
        <v>267</v>
      </c>
      <c r="R447" s="1059"/>
      <c r="S447" s="134"/>
      <c r="T447" s="1129">
        <v>44139</v>
      </c>
      <c r="U447" s="1129">
        <v>44137</v>
      </c>
      <c r="V447" s="1129">
        <v>44140</v>
      </c>
      <c r="W447" s="1129">
        <v>44173</v>
      </c>
      <c r="X447" s="1129">
        <v>44173</v>
      </c>
      <c r="Y447" s="857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83"/>
        <v>#REF!</v>
      </c>
      <c r="AN447" s="15"/>
    </row>
    <row r="448" spans="1:40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85"/>
        <v>1011000</v>
      </c>
      <c r="H448" s="19">
        <f t="shared" si="86"/>
        <v>1011050</v>
      </c>
      <c r="I448" s="17">
        <f t="shared" si="82"/>
        <v>50</v>
      </c>
      <c r="J448" s="218">
        <f t="shared" si="84"/>
        <v>50</v>
      </c>
      <c r="K448" s="842">
        <v>0.68263157894736848</v>
      </c>
      <c r="L448" s="134"/>
      <c r="M448" s="1128" t="s">
        <v>267</v>
      </c>
      <c r="N448" s="1128" t="s">
        <v>267</v>
      </c>
      <c r="O448" s="1202" t="s">
        <v>267</v>
      </c>
      <c r="P448" s="131" t="s">
        <v>266</v>
      </c>
      <c r="Q448" s="131" t="s">
        <v>266</v>
      </c>
      <c r="R448" s="1059"/>
      <c r="S448" s="134"/>
      <c r="T448" s="1129">
        <v>44139</v>
      </c>
      <c r="U448" s="1129">
        <v>44137</v>
      </c>
      <c r="V448" s="1129">
        <v>44140</v>
      </c>
      <c r="W448" s="674">
        <v>44474</v>
      </c>
      <c r="X448" s="674">
        <v>44474</v>
      </c>
      <c r="Y448" s="857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83"/>
        <v>#REF!</v>
      </c>
      <c r="AN448" s="15"/>
    </row>
    <row r="449" spans="1:40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85"/>
        <v>1011050</v>
      </c>
      <c r="H449" s="19">
        <f t="shared" si="86"/>
        <v>1011100</v>
      </c>
      <c r="I449" s="17">
        <f t="shared" si="82"/>
        <v>50</v>
      </c>
      <c r="J449" s="218">
        <f t="shared" si="84"/>
        <v>50</v>
      </c>
      <c r="K449" s="842">
        <v>0.68263157894736848</v>
      </c>
      <c r="L449" s="134"/>
      <c r="M449" s="1128" t="s">
        <v>267</v>
      </c>
      <c r="N449" s="1128" t="s">
        <v>267</v>
      </c>
      <c r="O449" s="1202" t="s">
        <v>267</v>
      </c>
      <c r="P449" s="1202" t="s">
        <v>267</v>
      </c>
      <c r="Q449" s="131" t="s">
        <v>266</v>
      </c>
      <c r="R449" s="1059"/>
      <c r="S449" s="134"/>
      <c r="T449" s="1129">
        <v>44139</v>
      </c>
      <c r="U449" s="1129">
        <v>44137</v>
      </c>
      <c r="V449" s="1129">
        <v>44140</v>
      </c>
      <c r="W449" s="1129">
        <v>44172</v>
      </c>
      <c r="X449" s="674">
        <v>44474</v>
      </c>
      <c r="Y449" s="857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83"/>
        <v>#REF!</v>
      </c>
      <c r="AN449" s="15"/>
    </row>
    <row r="450" spans="1:40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85"/>
        <v>1011100</v>
      </c>
      <c r="H450" s="19">
        <f t="shared" si="86"/>
        <v>1011150</v>
      </c>
      <c r="I450" s="17">
        <f t="shared" si="82"/>
        <v>50</v>
      </c>
      <c r="J450" s="218">
        <f t="shared" si="84"/>
        <v>50</v>
      </c>
      <c r="K450" s="842">
        <v>0.68263157894736848</v>
      </c>
      <c r="L450" s="134"/>
      <c r="M450" s="1128" t="s">
        <v>267</v>
      </c>
      <c r="N450" s="1128" t="s">
        <v>267</v>
      </c>
      <c r="O450" s="1202" t="s">
        <v>267</v>
      </c>
      <c r="P450" s="1202" t="s">
        <v>267</v>
      </c>
      <c r="Q450" s="131" t="s">
        <v>266</v>
      </c>
      <c r="R450" s="1059"/>
      <c r="S450" s="134"/>
      <c r="T450" s="1129">
        <v>44139</v>
      </c>
      <c r="U450" s="1129">
        <v>44137</v>
      </c>
      <c r="V450" s="1129">
        <v>44140</v>
      </c>
      <c r="W450" s="1129">
        <v>44172</v>
      </c>
      <c r="X450" s="674">
        <v>44474</v>
      </c>
      <c r="Y450" s="857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83"/>
        <v>#REF!</v>
      </c>
      <c r="AN450" s="15"/>
    </row>
    <row r="451" spans="1:40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85"/>
        <v>1011150</v>
      </c>
      <c r="H451" s="19">
        <f t="shared" si="86"/>
        <v>1011200</v>
      </c>
      <c r="I451" s="17">
        <f t="shared" si="82"/>
        <v>50</v>
      </c>
      <c r="J451" s="218">
        <f t="shared" si="84"/>
        <v>50</v>
      </c>
      <c r="K451" s="842">
        <v>0.68263157894736848</v>
      </c>
      <c r="L451" s="134"/>
      <c r="M451" s="1128" t="s">
        <v>267</v>
      </c>
      <c r="N451" s="1128" t="s">
        <v>267</v>
      </c>
      <c r="O451" s="1202" t="s">
        <v>267</v>
      </c>
      <c r="P451" s="1202" t="s">
        <v>267</v>
      </c>
      <c r="Q451" s="131" t="s">
        <v>266</v>
      </c>
      <c r="R451" s="1059"/>
      <c r="S451" s="134"/>
      <c r="T451" s="1129">
        <v>44141</v>
      </c>
      <c r="U451" s="1129">
        <v>44137</v>
      </c>
      <c r="V451" s="1129">
        <v>44142</v>
      </c>
      <c r="W451" s="1129">
        <v>44172</v>
      </c>
      <c r="X451" s="674">
        <v>44474</v>
      </c>
      <c r="Y451" s="857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83"/>
        <v>#REF!</v>
      </c>
      <c r="AN451" s="15"/>
    </row>
    <row r="452" spans="1:40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85"/>
        <v>1011200</v>
      </c>
      <c r="H452" s="19">
        <f t="shared" si="86"/>
        <v>1011250</v>
      </c>
      <c r="I452" s="17">
        <f t="shared" si="82"/>
        <v>50</v>
      </c>
      <c r="J452" s="218">
        <f t="shared" si="84"/>
        <v>50</v>
      </c>
      <c r="K452" s="842">
        <v>0.68263157894736848</v>
      </c>
      <c r="L452" s="134"/>
      <c r="M452" s="1128" t="s">
        <v>267</v>
      </c>
      <c r="N452" s="1128" t="s">
        <v>267</v>
      </c>
      <c r="O452" s="1202" t="s">
        <v>267</v>
      </c>
      <c r="P452" s="1202" t="s">
        <v>267</v>
      </c>
      <c r="Q452" s="131" t="s">
        <v>266</v>
      </c>
      <c r="R452" s="1059"/>
      <c r="S452" s="134"/>
      <c r="T452" s="1129">
        <v>44141</v>
      </c>
      <c r="U452" s="1129">
        <v>44137</v>
      </c>
      <c r="V452" s="1129">
        <v>44142</v>
      </c>
      <c r="W452" s="1129">
        <v>44172</v>
      </c>
      <c r="X452" s="674">
        <v>44474</v>
      </c>
      <c r="Y452" s="857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83"/>
        <v>#REF!</v>
      </c>
      <c r="AN452" s="15"/>
    </row>
    <row r="453" spans="1:40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85"/>
        <v>1011250</v>
      </c>
      <c r="H453" s="19">
        <f t="shared" si="86"/>
        <v>1011300</v>
      </c>
      <c r="I453" s="17">
        <f t="shared" si="82"/>
        <v>50</v>
      </c>
      <c r="J453" s="218">
        <f t="shared" si="84"/>
        <v>50</v>
      </c>
      <c r="K453" s="842">
        <v>0.68263157894736848</v>
      </c>
      <c r="L453" s="134"/>
      <c r="M453" s="1128" t="s">
        <v>267</v>
      </c>
      <c r="N453" s="1128" t="s">
        <v>267</v>
      </c>
      <c r="O453" s="1202" t="s">
        <v>267</v>
      </c>
      <c r="P453" s="1202" t="s">
        <v>267</v>
      </c>
      <c r="Q453" s="131" t="s">
        <v>266</v>
      </c>
      <c r="R453" s="1059"/>
      <c r="S453" s="134"/>
      <c r="T453" s="1129">
        <v>44141</v>
      </c>
      <c r="U453" s="1129">
        <v>44137</v>
      </c>
      <c r="V453" s="1129">
        <v>44142</v>
      </c>
      <c r="W453" s="1129">
        <v>44172</v>
      </c>
      <c r="X453" s="674">
        <v>44474</v>
      </c>
      <c r="Y453" s="857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83"/>
        <v>#REF!</v>
      </c>
      <c r="AN453" s="15"/>
    </row>
    <row r="454" spans="1:40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85"/>
        <v>1011300</v>
      </c>
      <c r="H454" s="19">
        <f t="shared" si="86"/>
        <v>1011350</v>
      </c>
      <c r="I454" s="17">
        <f t="shared" si="82"/>
        <v>50</v>
      </c>
      <c r="J454" s="218">
        <f t="shared" si="84"/>
        <v>50</v>
      </c>
      <c r="K454" s="842">
        <v>0.68263157894736848</v>
      </c>
      <c r="L454" s="134"/>
      <c r="M454" s="1128" t="s">
        <v>267</v>
      </c>
      <c r="N454" s="1128" t="s">
        <v>267</v>
      </c>
      <c r="O454" s="1202" t="s">
        <v>267</v>
      </c>
      <c r="P454" s="1202" t="s">
        <v>267</v>
      </c>
      <c r="Q454" s="1202" t="s">
        <v>267</v>
      </c>
      <c r="R454" s="1059"/>
      <c r="S454" s="134"/>
      <c r="T454" s="1129">
        <v>44141</v>
      </c>
      <c r="U454" s="1129">
        <v>44137</v>
      </c>
      <c r="V454" s="1129">
        <v>44142</v>
      </c>
      <c r="W454" s="1129">
        <v>44172</v>
      </c>
      <c r="X454" s="1129">
        <v>44172</v>
      </c>
      <c r="Y454" s="857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83"/>
        <v>#REF!</v>
      </c>
      <c r="AN454" s="15"/>
    </row>
    <row r="455" spans="1:40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85"/>
        <v>1011350</v>
      </c>
      <c r="H455" s="19">
        <f t="shared" si="86"/>
        <v>1011400</v>
      </c>
      <c r="I455" s="17">
        <f t="shared" si="82"/>
        <v>50</v>
      </c>
      <c r="J455" s="218">
        <f t="shared" si="84"/>
        <v>50</v>
      </c>
      <c r="K455" s="842">
        <v>0.68263157894736848</v>
      </c>
      <c r="L455" s="134"/>
      <c r="M455" s="1128" t="s">
        <v>267</v>
      </c>
      <c r="N455" s="1128" t="s">
        <v>267</v>
      </c>
      <c r="O455" s="1202" t="s">
        <v>267</v>
      </c>
      <c r="P455" s="1202" t="s">
        <v>267</v>
      </c>
      <c r="Q455" s="1202" t="s">
        <v>267</v>
      </c>
      <c r="R455" s="1059"/>
      <c r="S455" s="134"/>
      <c r="T455" s="1129">
        <v>44141</v>
      </c>
      <c r="U455" s="1129">
        <v>44137</v>
      </c>
      <c r="V455" s="1129">
        <v>44142</v>
      </c>
      <c r="W455" s="1129">
        <v>44172</v>
      </c>
      <c r="X455" s="1129">
        <v>44172</v>
      </c>
      <c r="Y455" s="857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83"/>
        <v>#REF!</v>
      </c>
      <c r="AN455" s="15"/>
    </row>
    <row r="456" spans="1:40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85"/>
        <v>1011400</v>
      </c>
      <c r="H456" s="19">
        <f t="shared" si="86"/>
        <v>1011450</v>
      </c>
      <c r="I456" s="17">
        <f t="shared" si="82"/>
        <v>50</v>
      </c>
      <c r="J456" s="218">
        <f t="shared" si="84"/>
        <v>50</v>
      </c>
      <c r="K456" s="842">
        <v>0.68263157894736848</v>
      </c>
      <c r="L456" s="134"/>
      <c r="M456" s="1128" t="s">
        <v>267</v>
      </c>
      <c r="N456" s="1128" t="s">
        <v>267</v>
      </c>
      <c r="O456" s="1202" t="s">
        <v>267</v>
      </c>
      <c r="P456" s="1202" t="s">
        <v>267</v>
      </c>
      <c r="Q456" s="1202" t="s">
        <v>267</v>
      </c>
      <c r="R456" s="1059"/>
      <c r="S456" s="134"/>
      <c r="T456" s="1129">
        <v>44141</v>
      </c>
      <c r="U456" s="1129">
        <v>44137</v>
      </c>
      <c r="V456" s="1129">
        <v>44142</v>
      </c>
      <c r="W456" s="1129">
        <v>44172</v>
      </c>
      <c r="X456" s="1129">
        <v>44172</v>
      </c>
      <c r="Y456" s="857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83"/>
        <v>#REF!</v>
      </c>
      <c r="AN456" s="15"/>
    </row>
    <row r="457" spans="1:40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85"/>
        <v>1011450</v>
      </c>
      <c r="H457" s="19">
        <f t="shared" si="86"/>
        <v>1011500</v>
      </c>
      <c r="I457" s="17">
        <f t="shared" si="82"/>
        <v>50</v>
      </c>
      <c r="J457" s="218">
        <f t="shared" si="84"/>
        <v>50</v>
      </c>
      <c r="K457" s="842">
        <v>0.68263157894736848</v>
      </c>
      <c r="L457" s="134"/>
      <c r="M457" s="1128" t="s">
        <v>267</v>
      </c>
      <c r="N457" s="1128" t="s">
        <v>267</v>
      </c>
      <c r="O457" s="1202" t="s">
        <v>267</v>
      </c>
      <c r="P457" s="1202" t="s">
        <v>267</v>
      </c>
      <c r="Q457" s="1202" t="s">
        <v>267</v>
      </c>
      <c r="R457" s="1059"/>
      <c r="S457" s="134"/>
      <c r="T457" s="1129">
        <v>44145</v>
      </c>
      <c r="U457" s="1129">
        <v>44137</v>
      </c>
      <c r="V457" s="1129">
        <v>44146</v>
      </c>
      <c r="W457" s="1129">
        <v>44172</v>
      </c>
      <c r="X457" s="1129">
        <v>44172</v>
      </c>
      <c r="Y457" s="857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83"/>
        <v>#REF!</v>
      </c>
      <c r="AN457" s="15"/>
    </row>
    <row r="458" spans="1:40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85"/>
        <v>1011500</v>
      </c>
      <c r="H458" s="19">
        <f t="shared" si="86"/>
        <v>1011550</v>
      </c>
      <c r="I458" s="17">
        <f t="shared" si="82"/>
        <v>50</v>
      </c>
      <c r="J458" s="218">
        <f t="shared" si="84"/>
        <v>50</v>
      </c>
      <c r="K458" s="842">
        <v>0.68263157894736848</v>
      </c>
      <c r="L458" s="134"/>
      <c r="M458" s="1128" t="s">
        <v>267</v>
      </c>
      <c r="N458" s="1128" t="s">
        <v>267</v>
      </c>
      <c r="O458" s="1202" t="s">
        <v>267</v>
      </c>
      <c r="P458" s="1202" t="s">
        <v>267</v>
      </c>
      <c r="Q458" s="1202" t="s">
        <v>267</v>
      </c>
      <c r="R458" s="1059"/>
      <c r="S458" s="134"/>
      <c r="T458" s="1129">
        <v>44145</v>
      </c>
      <c r="U458" s="1129">
        <v>44137</v>
      </c>
      <c r="V458" s="1129">
        <v>44146</v>
      </c>
      <c r="W458" s="1129">
        <v>44172</v>
      </c>
      <c r="X458" s="1129">
        <v>44172</v>
      </c>
      <c r="Y458" s="857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83"/>
        <v>#REF!</v>
      </c>
      <c r="AN458" s="15"/>
    </row>
    <row r="459" spans="1:40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85"/>
        <v>1011550</v>
      </c>
      <c r="H459" s="19">
        <f t="shared" si="86"/>
        <v>1011600</v>
      </c>
      <c r="I459" s="17">
        <f t="shared" si="82"/>
        <v>50</v>
      </c>
      <c r="J459" s="218">
        <f t="shared" si="84"/>
        <v>50</v>
      </c>
      <c r="K459" s="842">
        <v>0.1857894736842105</v>
      </c>
      <c r="L459" s="134"/>
      <c r="M459" s="1128" t="s">
        <v>267</v>
      </c>
      <c r="N459" s="1128" t="s">
        <v>267</v>
      </c>
      <c r="O459" s="1202" t="s">
        <v>267</v>
      </c>
      <c r="P459" s="1202" t="s">
        <v>267</v>
      </c>
      <c r="Q459" s="1202" t="s">
        <v>267</v>
      </c>
      <c r="R459" s="1059"/>
      <c r="S459" s="134"/>
      <c r="T459" s="1129">
        <v>44145</v>
      </c>
      <c r="U459" s="1129">
        <v>44137</v>
      </c>
      <c r="V459" s="1129">
        <v>44146</v>
      </c>
      <c r="W459" s="1129">
        <v>44172</v>
      </c>
      <c r="X459" s="1129">
        <v>44172</v>
      </c>
      <c r="Y459" s="857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83"/>
        <v>#REF!</v>
      </c>
      <c r="AN459" s="15"/>
    </row>
    <row r="460" spans="1:40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85"/>
        <v>1011600</v>
      </c>
      <c r="H460" s="19">
        <f t="shared" si="86"/>
        <v>1011650</v>
      </c>
      <c r="I460" s="17">
        <f t="shared" si="82"/>
        <v>50</v>
      </c>
      <c r="J460" s="218">
        <f t="shared" si="84"/>
        <v>50</v>
      </c>
      <c r="K460" s="842">
        <v>0.1857894736842105</v>
      </c>
      <c r="L460" s="134"/>
      <c r="M460" s="1128" t="s">
        <v>267</v>
      </c>
      <c r="N460" s="1128" t="s">
        <v>267</v>
      </c>
      <c r="O460" s="1202" t="s">
        <v>267</v>
      </c>
      <c r="P460" s="131" t="s">
        <v>266</v>
      </c>
      <c r="Q460" s="131" t="s">
        <v>266</v>
      </c>
      <c r="R460" s="1059"/>
      <c r="S460" s="134"/>
      <c r="T460" s="1129">
        <v>44145</v>
      </c>
      <c r="U460" s="1129">
        <v>44137</v>
      </c>
      <c r="V460" s="1129">
        <v>44146</v>
      </c>
      <c r="W460" s="674">
        <v>44474</v>
      </c>
      <c r="X460" s="674">
        <v>44474</v>
      </c>
      <c r="Y460" s="857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83"/>
        <v>#REF!</v>
      </c>
      <c r="AN460" s="15"/>
    </row>
    <row r="461" spans="1:40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85"/>
        <v>1011650</v>
      </c>
      <c r="H461" s="19">
        <f t="shared" si="86"/>
        <v>1011700</v>
      </c>
      <c r="I461" s="17">
        <f t="shared" si="82"/>
        <v>50</v>
      </c>
      <c r="J461" s="218">
        <f t="shared" si="84"/>
        <v>50</v>
      </c>
      <c r="K461" s="842">
        <v>0.1857894736842105</v>
      </c>
      <c r="L461" s="134"/>
      <c r="M461" s="1128" t="s">
        <v>267</v>
      </c>
      <c r="N461" s="1128" t="s">
        <v>267</v>
      </c>
      <c r="O461" s="1202" t="s">
        <v>267</v>
      </c>
      <c r="P461" s="1202" t="s">
        <v>267</v>
      </c>
      <c r="Q461" s="1202" t="s">
        <v>267</v>
      </c>
      <c r="R461" s="1059"/>
      <c r="S461" s="134"/>
      <c r="T461" s="1129">
        <v>44110</v>
      </c>
      <c r="U461" s="1129">
        <v>44137</v>
      </c>
      <c r="V461" s="1129">
        <v>44146</v>
      </c>
      <c r="W461" s="1129">
        <v>44170</v>
      </c>
      <c r="X461" s="1129">
        <v>44170</v>
      </c>
      <c r="Y461" s="857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83"/>
        <v>#REF!</v>
      </c>
      <c r="AN461" s="15"/>
    </row>
    <row r="462" spans="1:40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85"/>
        <v>1011700</v>
      </c>
      <c r="H462" s="19">
        <f t="shared" si="86"/>
        <v>1011750</v>
      </c>
      <c r="I462" s="17">
        <f t="shared" si="82"/>
        <v>50</v>
      </c>
      <c r="J462" s="218">
        <f t="shared" si="84"/>
        <v>50</v>
      </c>
      <c r="K462" s="842">
        <v>0.1857894736842105</v>
      </c>
      <c r="L462" s="134"/>
      <c r="M462" s="1128" t="s">
        <v>267</v>
      </c>
      <c r="N462" s="1128" t="s">
        <v>267</v>
      </c>
      <c r="O462" s="1202" t="s">
        <v>267</v>
      </c>
      <c r="P462" s="1202" t="s">
        <v>267</v>
      </c>
      <c r="Q462" s="1202" t="s">
        <v>267</v>
      </c>
      <c r="R462" s="1059"/>
      <c r="S462" s="134"/>
      <c r="T462" s="1129">
        <v>44110</v>
      </c>
      <c r="U462" s="1129">
        <v>44137</v>
      </c>
      <c r="V462" s="1129">
        <v>44146</v>
      </c>
      <c r="W462" s="1129">
        <v>44170</v>
      </c>
      <c r="X462" s="1129">
        <v>44170</v>
      </c>
      <c r="Y462" s="857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83"/>
        <v>#REF!</v>
      </c>
      <c r="AN462" s="15"/>
    </row>
    <row r="463" spans="1:40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85"/>
        <v>1011750</v>
      </c>
      <c r="H463" s="19">
        <f t="shared" si="86"/>
        <v>1011800</v>
      </c>
      <c r="I463" s="17">
        <f t="shared" si="82"/>
        <v>50</v>
      </c>
      <c r="J463" s="218">
        <f t="shared" si="84"/>
        <v>50</v>
      </c>
      <c r="K463" s="842">
        <v>0.1857894736842105</v>
      </c>
      <c r="L463" s="134"/>
      <c r="M463" s="1128" t="s">
        <v>267</v>
      </c>
      <c r="N463" s="1128" t="s">
        <v>267</v>
      </c>
      <c r="O463" s="1128" t="s">
        <v>267</v>
      </c>
      <c r="P463" s="1128" t="s">
        <v>267</v>
      </c>
      <c r="Q463" s="1128" t="s">
        <v>267</v>
      </c>
      <c r="R463" s="1059"/>
      <c r="S463" s="134"/>
      <c r="T463" s="1129">
        <v>44110</v>
      </c>
      <c r="U463" s="1129">
        <v>44137</v>
      </c>
      <c r="V463" s="1129">
        <v>44146</v>
      </c>
      <c r="W463" s="1129">
        <v>44170</v>
      </c>
      <c r="X463" s="1129">
        <v>44170</v>
      </c>
      <c r="Y463" s="857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83"/>
        <v>#REF!</v>
      </c>
      <c r="AN463" s="15"/>
    </row>
    <row r="464" spans="1:40" ht="13.1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85"/>
        <v>1011800</v>
      </c>
      <c r="H464" s="19">
        <f t="shared" si="86"/>
        <v>1011850</v>
      </c>
      <c r="I464" s="17">
        <f t="shared" si="82"/>
        <v>50</v>
      </c>
      <c r="J464" s="218">
        <f t="shared" si="84"/>
        <v>50</v>
      </c>
      <c r="K464" s="842">
        <v>0.1857894736842105</v>
      </c>
      <c r="L464" s="134"/>
      <c r="M464" s="1128" t="s">
        <v>267</v>
      </c>
      <c r="N464" s="1128" t="s">
        <v>267</v>
      </c>
      <c r="O464" s="1128" t="s">
        <v>267</v>
      </c>
      <c r="P464" s="1128" t="s">
        <v>267</v>
      </c>
      <c r="Q464" s="1128" t="s">
        <v>267</v>
      </c>
      <c r="R464" s="1059"/>
      <c r="S464" s="134"/>
      <c r="T464" s="1129">
        <v>44110</v>
      </c>
      <c r="U464" s="1129">
        <v>44137</v>
      </c>
      <c r="V464" s="1129">
        <v>44169</v>
      </c>
      <c r="W464" s="1129">
        <v>44170</v>
      </c>
      <c r="X464" s="1129">
        <v>44170</v>
      </c>
      <c r="Y464" s="857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83"/>
        <v>#REF!</v>
      </c>
      <c r="AN464" s="15"/>
    </row>
    <row r="465" spans="1:40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85"/>
        <v>1011850</v>
      </c>
      <c r="H465" s="19">
        <f t="shared" si="86"/>
        <v>1011900</v>
      </c>
      <c r="I465" s="17">
        <f t="shared" si="82"/>
        <v>50</v>
      </c>
      <c r="J465" s="218">
        <f t="shared" si="84"/>
        <v>50</v>
      </c>
      <c r="K465" s="842">
        <v>0.1857894736842105</v>
      </c>
      <c r="L465" s="134"/>
      <c r="M465" s="1128" t="s">
        <v>267</v>
      </c>
      <c r="N465" s="1128" t="s">
        <v>267</v>
      </c>
      <c r="O465" s="1128" t="s">
        <v>267</v>
      </c>
      <c r="P465" s="1128" t="s">
        <v>267</v>
      </c>
      <c r="Q465" s="1128" t="s">
        <v>267</v>
      </c>
      <c r="R465" s="1059"/>
      <c r="S465" s="134"/>
      <c r="T465" s="1129">
        <v>44110</v>
      </c>
      <c r="U465" s="1129">
        <v>44137</v>
      </c>
      <c r="V465" s="1129">
        <v>44169</v>
      </c>
      <c r="W465" s="1129">
        <v>44170</v>
      </c>
      <c r="X465" s="1129">
        <v>44170</v>
      </c>
      <c r="Y465" s="857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83"/>
        <v>#REF!</v>
      </c>
      <c r="AN465" s="15"/>
    </row>
    <row r="466" spans="1:40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85"/>
        <v>1011900</v>
      </c>
      <c r="H466" s="19">
        <f t="shared" si="86"/>
        <v>1011950</v>
      </c>
      <c r="I466" s="17">
        <f t="shared" si="82"/>
        <v>50</v>
      </c>
      <c r="J466" s="218">
        <f t="shared" si="84"/>
        <v>50</v>
      </c>
      <c r="K466" s="842">
        <v>0.1857894736842105</v>
      </c>
      <c r="L466" s="134"/>
      <c r="M466" s="1128" t="s">
        <v>267</v>
      </c>
      <c r="N466" s="1128" t="s">
        <v>267</v>
      </c>
      <c r="O466" s="1128" t="s">
        <v>267</v>
      </c>
      <c r="P466" s="1128" t="s">
        <v>267</v>
      </c>
      <c r="Q466" s="1128" t="s">
        <v>267</v>
      </c>
      <c r="R466" s="1059"/>
      <c r="S466" s="134"/>
      <c r="T466" s="1129">
        <v>44110</v>
      </c>
      <c r="U466" s="1129">
        <v>44137</v>
      </c>
      <c r="V466" s="1129">
        <v>44168</v>
      </c>
      <c r="W466" s="1129">
        <v>44170</v>
      </c>
      <c r="X466" s="1129">
        <v>44170</v>
      </c>
      <c r="Y466" s="857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83"/>
        <v>#REF!</v>
      </c>
      <c r="AN466" s="15"/>
    </row>
    <row r="467" spans="1:40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85"/>
        <v>1011950</v>
      </c>
      <c r="H467" s="19">
        <f t="shared" si="86"/>
        <v>1012000</v>
      </c>
      <c r="I467" s="17">
        <f t="shared" si="82"/>
        <v>50</v>
      </c>
      <c r="J467" s="218">
        <f t="shared" si="84"/>
        <v>50</v>
      </c>
      <c r="K467" s="842">
        <v>0.1857894736842105</v>
      </c>
      <c r="L467" s="134"/>
      <c r="M467" s="1128" t="s">
        <v>267</v>
      </c>
      <c r="N467" s="1128" t="s">
        <v>267</v>
      </c>
      <c r="O467" s="1128" t="s">
        <v>267</v>
      </c>
      <c r="P467" s="1128" t="s">
        <v>267</v>
      </c>
      <c r="Q467" s="1128" t="s">
        <v>267</v>
      </c>
      <c r="R467" s="1059"/>
      <c r="S467" s="134"/>
      <c r="T467" s="1129">
        <v>44111</v>
      </c>
      <c r="U467" s="1129">
        <v>44137</v>
      </c>
      <c r="V467" s="1129">
        <v>44168</v>
      </c>
      <c r="W467" s="1129">
        <v>44170</v>
      </c>
      <c r="X467" s="1129">
        <v>44170</v>
      </c>
      <c r="Y467" s="857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83"/>
        <v>#REF!</v>
      </c>
      <c r="AN467" s="15"/>
    </row>
    <row r="468" spans="1:40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85"/>
        <v>1012000</v>
      </c>
      <c r="H468" s="19">
        <f t="shared" si="86"/>
        <v>1012050</v>
      </c>
      <c r="I468" s="17">
        <f t="shared" si="82"/>
        <v>50</v>
      </c>
      <c r="J468" s="218">
        <f t="shared" si="84"/>
        <v>50</v>
      </c>
      <c r="K468" s="842">
        <v>0.1857894736842105</v>
      </c>
      <c r="L468" s="134"/>
      <c r="M468" s="1128" t="s">
        <v>267</v>
      </c>
      <c r="N468" s="1128" t="s">
        <v>267</v>
      </c>
      <c r="O468" s="1128" t="s">
        <v>267</v>
      </c>
      <c r="P468" s="1128" t="s">
        <v>267</v>
      </c>
      <c r="Q468" s="1128" t="s">
        <v>267</v>
      </c>
      <c r="R468" s="1059"/>
      <c r="S468" s="134"/>
      <c r="T468" s="1129">
        <v>44111</v>
      </c>
      <c r="U468" s="1129">
        <v>44137</v>
      </c>
      <c r="V468" s="1129">
        <v>44168</v>
      </c>
      <c r="W468" s="1129">
        <v>44170</v>
      </c>
      <c r="X468" s="1129">
        <v>44170</v>
      </c>
      <c r="Y468" s="857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83"/>
        <v>#REF!</v>
      </c>
      <c r="AN468" s="15"/>
    </row>
    <row r="469" spans="1:40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85"/>
        <v>1012050</v>
      </c>
      <c r="H469" s="19">
        <f t="shared" si="86"/>
        <v>1012100</v>
      </c>
      <c r="I469" s="17">
        <f t="shared" si="82"/>
        <v>50</v>
      </c>
      <c r="J469" s="218">
        <f t="shared" si="84"/>
        <v>50</v>
      </c>
      <c r="K469" s="842">
        <v>0.1857894736842105</v>
      </c>
      <c r="L469" s="134"/>
      <c r="M469" s="1128" t="s">
        <v>267</v>
      </c>
      <c r="N469" s="1128" t="s">
        <v>267</v>
      </c>
      <c r="O469" s="1128" t="s">
        <v>267</v>
      </c>
      <c r="P469" s="1128" t="s">
        <v>267</v>
      </c>
      <c r="Q469" s="1128" t="s">
        <v>267</v>
      </c>
      <c r="R469" s="1059"/>
      <c r="S469" s="134"/>
      <c r="T469" s="1129">
        <v>44111</v>
      </c>
      <c r="U469" s="1129">
        <v>44137</v>
      </c>
      <c r="V469" s="1129">
        <v>44168</v>
      </c>
      <c r="W469" s="1129">
        <v>44170</v>
      </c>
      <c r="X469" s="1129">
        <v>44170</v>
      </c>
      <c r="Y469" s="857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83"/>
        <v>#REF!</v>
      </c>
      <c r="AN469" s="15"/>
    </row>
    <row r="470" spans="1:40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85"/>
        <v>1012100</v>
      </c>
      <c r="H470" s="19">
        <f t="shared" si="86"/>
        <v>1012150</v>
      </c>
      <c r="I470" s="17">
        <f t="shared" si="82"/>
        <v>50</v>
      </c>
      <c r="J470" s="218">
        <f t="shared" si="84"/>
        <v>50</v>
      </c>
      <c r="K470" s="842">
        <v>0.1857894736842105</v>
      </c>
      <c r="L470" s="134"/>
      <c r="M470" s="1128" t="s">
        <v>267</v>
      </c>
      <c r="N470" s="1128" t="s">
        <v>267</v>
      </c>
      <c r="O470" s="1128" t="s">
        <v>267</v>
      </c>
      <c r="P470" s="1128" t="s">
        <v>267</v>
      </c>
      <c r="Q470" s="1128" t="s">
        <v>267</v>
      </c>
      <c r="R470" s="1059"/>
      <c r="S470" s="134"/>
      <c r="T470" s="1129">
        <v>44111</v>
      </c>
      <c r="U470" s="1129">
        <v>44137</v>
      </c>
      <c r="V470" s="1129">
        <v>44168</v>
      </c>
      <c r="W470" s="1129">
        <v>44170</v>
      </c>
      <c r="X470" s="1129">
        <v>44170</v>
      </c>
      <c r="Y470" s="857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83"/>
        <v>#REF!</v>
      </c>
      <c r="AN470" s="15"/>
    </row>
    <row r="471" spans="1:40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85"/>
        <v>1012150</v>
      </c>
      <c r="H471" s="19">
        <f t="shared" si="86"/>
        <v>1012200</v>
      </c>
      <c r="I471" s="17">
        <f t="shared" si="82"/>
        <v>50</v>
      </c>
      <c r="J471" s="218">
        <f t="shared" si="84"/>
        <v>50</v>
      </c>
      <c r="K471" s="842">
        <v>0.1857894736842105</v>
      </c>
      <c r="L471" s="134"/>
      <c r="M471" s="1128" t="s">
        <v>267</v>
      </c>
      <c r="N471" s="1128" t="s">
        <v>267</v>
      </c>
      <c r="O471" s="1128" t="s">
        <v>267</v>
      </c>
      <c r="P471" s="1128" t="s">
        <v>267</v>
      </c>
      <c r="Q471" s="1128" t="s">
        <v>267</v>
      </c>
      <c r="R471" s="1059"/>
      <c r="S471" s="134"/>
      <c r="T471" s="1129">
        <v>44105</v>
      </c>
      <c r="U471" s="1129">
        <v>44137</v>
      </c>
      <c r="V471" s="1129">
        <v>44106</v>
      </c>
      <c r="W471" s="1129">
        <v>44170</v>
      </c>
      <c r="X471" s="1129">
        <v>44170</v>
      </c>
      <c r="Y471" s="857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83"/>
        <v>#REF!</v>
      </c>
      <c r="AN471" s="15"/>
    </row>
    <row r="472" spans="1:40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85"/>
        <v>1012200</v>
      </c>
      <c r="H472" s="19">
        <f t="shared" si="86"/>
        <v>1012250</v>
      </c>
      <c r="I472" s="17">
        <f t="shared" si="82"/>
        <v>50</v>
      </c>
      <c r="J472" s="218">
        <f t="shared" si="84"/>
        <v>50</v>
      </c>
      <c r="K472" s="842">
        <v>0.1857894736842105</v>
      </c>
      <c r="L472" s="134"/>
      <c r="M472" s="1128" t="s">
        <v>267</v>
      </c>
      <c r="N472" s="1128" t="s">
        <v>267</v>
      </c>
      <c r="O472" s="1128" t="s">
        <v>267</v>
      </c>
      <c r="P472" s="1128" t="s">
        <v>267</v>
      </c>
      <c r="Q472" s="1130" t="s">
        <v>268</v>
      </c>
      <c r="R472" s="1059"/>
      <c r="S472" s="134"/>
      <c r="T472" s="1129">
        <v>44105</v>
      </c>
      <c r="U472" s="1129">
        <v>44137</v>
      </c>
      <c r="V472" s="1129">
        <v>44106</v>
      </c>
      <c r="W472" s="1129">
        <v>44113</v>
      </c>
      <c r="X472" s="1132">
        <v>44404</v>
      </c>
      <c r="Y472" s="857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83"/>
        <v>#REF!</v>
      </c>
      <c r="AN472" s="15"/>
    </row>
    <row r="473" spans="1:40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85"/>
        <v>1012250</v>
      </c>
      <c r="H473" s="19">
        <f t="shared" si="86"/>
        <v>1012300</v>
      </c>
      <c r="I473" s="17">
        <f t="shared" si="82"/>
        <v>50</v>
      </c>
      <c r="J473" s="218">
        <f t="shared" si="84"/>
        <v>50</v>
      </c>
      <c r="K473" s="842">
        <v>0.1857894736842105</v>
      </c>
      <c r="L473" s="134"/>
      <c r="M473" s="1128" t="s">
        <v>267</v>
      </c>
      <c r="N473" s="1128" t="s">
        <v>267</v>
      </c>
      <c r="O473" s="1128" t="s">
        <v>267</v>
      </c>
      <c r="P473" s="1128" t="s">
        <v>267</v>
      </c>
      <c r="Q473" s="1130" t="s">
        <v>268</v>
      </c>
      <c r="R473" s="1059"/>
      <c r="S473" s="134"/>
      <c r="T473" s="1129">
        <v>44105</v>
      </c>
      <c r="U473" s="1129">
        <v>44137</v>
      </c>
      <c r="V473" s="1129">
        <v>44106</v>
      </c>
      <c r="W473" s="1129">
        <v>44113</v>
      </c>
      <c r="X473" s="1132">
        <v>44404</v>
      </c>
      <c r="Y473" s="857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83"/>
        <v>#REF!</v>
      </c>
      <c r="AN473" s="15"/>
    </row>
    <row r="474" spans="1:40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85"/>
        <v>1012300</v>
      </c>
      <c r="H474" s="19">
        <f t="shared" si="86"/>
        <v>1012350</v>
      </c>
      <c r="I474" s="17">
        <f t="shared" si="82"/>
        <v>50</v>
      </c>
      <c r="J474" s="218">
        <f t="shared" si="84"/>
        <v>50</v>
      </c>
      <c r="K474" s="842">
        <v>0.1857894736842105</v>
      </c>
      <c r="L474" s="134"/>
      <c r="M474" s="1128" t="s">
        <v>267</v>
      </c>
      <c r="N474" s="1128" t="s">
        <v>267</v>
      </c>
      <c r="O474" s="1128" t="s">
        <v>267</v>
      </c>
      <c r="P474" s="1128" t="s">
        <v>267</v>
      </c>
      <c r="Q474" s="1130" t="s">
        <v>268</v>
      </c>
      <c r="R474" s="1059"/>
      <c r="S474" s="134"/>
      <c r="T474" s="1129">
        <v>44106</v>
      </c>
      <c r="U474" s="1129">
        <v>44137</v>
      </c>
      <c r="V474" s="1129">
        <v>44109</v>
      </c>
      <c r="W474" s="1129">
        <v>44113</v>
      </c>
      <c r="X474" s="1132">
        <v>44404</v>
      </c>
      <c r="Y474" s="857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83"/>
        <v>#REF!</v>
      </c>
      <c r="AN474" s="15"/>
    </row>
    <row r="475" spans="1:40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85"/>
        <v>1012350</v>
      </c>
      <c r="H475" s="19">
        <f t="shared" si="86"/>
        <v>1012400</v>
      </c>
      <c r="I475" s="17">
        <f t="shared" si="82"/>
        <v>50</v>
      </c>
      <c r="J475" s="218">
        <f t="shared" si="84"/>
        <v>50</v>
      </c>
      <c r="K475" s="842">
        <v>0.1857894736842105</v>
      </c>
      <c r="L475" s="134"/>
      <c r="M475" s="1128" t="s">
        <v>267</v>
      </c>
      <c r="N475" s="1128" t="s">
        <v>267</v>
      </c>
      <c r="O475" s="1128" t="s">
        <v>267</v>
      </c>
      <c r="P475" s="1128" t="s">
        <v>267</v>
      </c>
      <c r="Q475" s="1130" t="s">
        <v>268</v>
      </c>
      <c r="R475" s="1059"/>
      <c r="S475" s="134"/>
      <c r="T475" s="1129">
        <v>44106</v>
      </c>
      <c r="U475" s="1129">
        <v>44137</v>
      </c>
      <c r="V475" s="1129">
        <v>44109</v>
      </c>
      <c r="W475" s="1129">
        <v>44113</v>
      </c>
      <c r="X475" s="1132">
        <v>44404</v>
      </c>
      <c r="Y475" s="857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83"/>
        <v>#REF!</v>
      </c>
      <c r="AN475" s="15"/>
    </row>
    <row r="476" spans="1:40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85"/>
        <v>1012400</v>
      </c>
      <c r="H476" s="19">
        <f t="shared" si="86"/>
        <v>1012450</v>
      </c>
      <c r="I476" s="17">
        <f t="shared" si="82"/>
        <v>50</v>
      </c>
      <c r="J476" s="218">
        <f t="shared" si="84"/>
        <v>50</v>
      </c>
      <c r="K476" s="842">
        <v>0.1857894736842105</v>
      </c>
      <c r="L476" s="134"/>
      <c r="M476" s="1128" t="s">
        <v>267</v>
      </c>
      <c r="N476" s="1128" t="s">
        <v>267</v>
      </c>
      <c r="O476" s="1128" t="s">
        <v>267</v>
      </c>
      <c r="P476" s="1128" t="s">
        <v>267</v>
      </c>
      <c r="Q476" s="1130" t="s">
        <v>268</v>
      </c>
      <c r="R476" s="1059"/>
      <c r="S476" s="134"/>
      <c r="T476" s="1129">
        <v>44106</v>
      </c>
      <c r="U476" s="1129">
        <v>44137</v>
      </c>
      <c r="V476" s="1129">
        <v>44109</v>
      </c>
      <c r="W476" s="1129">
        <v>44113</v>
      </c>
      <c r="X476" s="1132">
        <v>44393</v>
      </c>
      <c r="Y476" s="857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83"/>
        <v>#REF!</v>
      </c>
      <c r="AN476" s="15"/>
    </row>
    <row r="477" spans="1:40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85"/>
        <v>1012450</v>
      </c>
      <c r="H477" s="19">
        <f t="shared" si="86"/>
        <v>1012500</v>
      </c>
      <c r="I477" s="17">
        <f t="shared" si="82"/>
        <v>50</v>
      </c>
      <c r="J477" s="218">
        <f t="shared" si="84"/>
        <v>50</v>
      </c>
      <c r="K477" s="842">
        <v>0.1857894736842105</v>
      </c>
      <c r="L477" s="134"/>
      <c r="M477" s="1128" t="s">
        <v>267</v>
      </c>
      <c r="N477" s="1128" t="s">
        <v>267</v>
      </c>
      <c r="O477" s="1128" t="s">
        <v>267</v>
      </c>
      <c r="P477" s="1128" t="s">
        <v>267</v>
      </c>
      <c r="Q477" s="1130" t="s">
        <v>268</v>
      </c>
      <c r="R477" s="1059"/>
      <c r="S477" s="134"/>
      <c r="T477" s="1129">
        <v>44106</v>
      </c>
      <c r="U477" s="1129">
        <v>44137</v>
      </c>
      <c r="V477" s="1129">
        <v>44109</v>
      </c>
      <c r="W477" s="1129">
        <v>44167</v>
      </c>
      <c r="X477" s="1132">
        <v>44393</v>
      </c>
      <c r="Y477" s="857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83"/>
        <v>#REF!</v>
      </c>
      <c r="AN477" s="15"/>
    </row>
    <row r="478" spans="1:40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85"/>
        <v>1012500</v>
      </c>
      <c r="H478" s="19">
        <f t="shared" si="86"/>
        <v>1012550</v>
      </c>
      <c r="I478" s="17">
        <f t="shared" si="82"/>
        <v>50</v>
      </c>
      <c r="J478" s="218">
        <f t="shared" si="84"/>
        <v>50</v>
      </c>
      <c r="K478" s="842">
        <v>0.15875</v>
      </c>
      <c r="L478" s="134"/>
      <c r="M478" s="1128" t="s">
        <v>267</v>
      </c>
      <c r="N478" s="1128" t="s">
        <v>267</v>
      </c>
      <c r="O478" s="1128" t="s">
        <v>267</v>
      </c>
      <c r="P478" s="1128" t="s">
        <v>267</v>
      </c>
      <c r="Q478" s="1130" t="s">
        <v>268</v>
      </c>
      <c r="R478" s="1059"/>
      <c r="S478" s="134"/>
      <c r="T478" s="1129">
        <v>44106</v>
      </c>
      <c r="U478" s="1129">
        <v>44137</v>
      </c>
      <c r="V478" s="1129">
        <v>44109</v>
      </c>
      <c r="W478" s="1129">
        <v>44167</v>
      </c>
      <c r="X478" s="1132">
        <v>44391</v>
      </c>
      <c r="Y478" s="857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83"/>
        <v>#REF!</v>
      </c>
      <c r="AN478" s="15"/>
    </row>
    <row r="479" spans="1:40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85"/>
        <v>1012550</v>
      </c>
      <c r="H479" s="19">
        <f t="shared" si="86"/>
        <v>1012600</v>
      </c>
      <c r="I479" s="17">
        <f t="shared" si="82"/>
        <v>50</v>
      </c>
      <c r="J479" s="218">
        <f t="shared" si="84"/>
        <v>50</v>
      </c>
      <c r="K479" s="842">
        <v>0.15875</v>
      </c>
      <c r="L479" s="134"/>
      <c r="M479" s="1128" t="s">
        <v>267</v>
      </c>
      <c r="N479" s="1128" t="s">
        <v>267</v>
      </c>
      <c r="O479" s="1128" t="s">
        <v>267</v>
      </c>
      <c r="P479" s="1128" t="s">
        <v>267</v>
      </c>
      <c r="Q479" s="1130" t="s">
        <v>268</v>
      </c>
      <c r="R479" s="1059"/>
      <c r="S479" s="134"/>
      <c r="T479" s="1129">
        <v>44106</v>
      </c>
      <c r="U479" s="1129">
        <v>44137</v>
      </c>
      <c r="V479" s="1129">
        <v>44109</v>
      </c>
      <c r="W479" s="1129">
        <v>44167</v>
      </c>
      <c r="X479" s="1132">
        <v>44391</v>
      </c>
      <c r="Y479" s="857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83"/>
        <v>#REF!</v>
      </c>
      <c r="AN479" s="15"/>
    </row>
    <row r="480" spans="1:40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85"/>
        <v>1012600</v>
      </c>
      <c r="H480" s="19">
        <f t="shared" si="86"/>
        <v>1012650</v>
      </c>
      <c r="I480" s="17">
        <f t="shared" si="82"/>
        <v>50</v>
      </c>
      <c r="J480" s="218">
        <f t="shared" si="84"/>
        <v>50</v>
      </c>
      <c r="K480" s="842">
        <v>0.15875</v>
      </c>
      <c r="L480" s="134"/>
      <c r="M480" s="1128" t="s">
        <v>267</v>
      </c>
      <c r="N480" s="1128" t="s">
        <v>267</v>
      </c>
      <c r="O480" s="1128" t="s">
        <v>267</v>
      </c>
      <c r="P480" s="1128" t="s">
        <v>267</v>
      </c>
      <c r="Q480" s="1130" t="s">
        <v>268</v>
      </c>
      <c r="R480" s="1059"/>
      <c r="S480" s="134"/>
      <c r="T480" s="1129">
        <v>44106</v>
      </c>
      <c r="U480" s="1129">
        <v>44137</v>
      </c>
      <c r="V480" s="1129">
        <v>44110</v>
      </c>
      <c r="W480" s="1129">
        <v>44167</v>
      </c>
      <c r="X480" s="1132">
        <v>44392</v>
      </c>
      <c r="Y480" s="857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83"/>
        <v>#REF!</v>
      </c>
      <c r="AN480" s="15"/>
    </row>
    <row r="481" spans="1:40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85"/>
        <v>1012650</v>
      </c>
      <c r="H481" s="19">
        <f t="shared" si="86"/>
        <v>1012700</v>
      </c>
      <c r="I481" s="17">
        <f t="shared" ref="I481:I544" si="87">H481-G481</f>
        <v>50</v>
      </c>
      <c r="J481" s="218">
        <f t="shared" si="84"/>
        <v>50</v>
      </c>
      <c r="K481" s="842">
        <v>0.15875</v>
      </c>
      <c r="L481" s="134"/>
      <c r="M481" s="1128" t="s">
        <v>267</v>
      </c>
      <c r="N481" s="1128" t="s">
        <v>267</v>
      </c>
      <c r="O481" s="1128" t="s">
        <v>267</v>
      </c>
      <c r="P481" s="1128" t="s">
        <v>267</v>
      </c>
      <c r="Q481" s="1130" t="s">
        <v>268</v>
      </c>
      <c r="R481" s="1059"/>
      <c r="S481" s="134"/>
      <c r="T481" s="1129">
        <v>44106</v>
      </c>
      <c r="U481" s="1129">
        <v>44137</v>
      </c>
      <c r="V481" s="1129">
        <v>44110</v>
      </c>
      <c r="W481" s="1129">
        <v>44167</v>
      </c>
      <c r="X481" s="1132">
        <v>44392</v>
      </c>
      <c r="Y481" s="857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88">IF(K481="x",5,SUM(AH481:AL481))</f>
        <v>#REF!</v>
      </c>
      <c r="AN481" s="15"/>
    </row>
    <row r="482" spans="1:40" ht="13.1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si="85"/>
        <v>1012700</v>
      </c>
      <c r="H482" s="19">
        <f t="shared" si="86"/>
        <v>1012750</v>
      </c>
      <c r="I482" s="17">
        <f t="shared" si="87"/>
        <v>50</v>
      </c>
      <c r="J482" s="218">
        <f t="shared" ref="J482:J545" si="89">I482</f>
        <v>50</v>
      </c>
      <c r="K482" s="842">
        <v>0.15875</v>
      </c>
      <c r="L482" s="134"/>
      <c r="M482" s="1128" t="s">
        <v>267</v>
      </c>
      <c r="N482" s="1128" t="s">
        <v>267</v>
      </c>
      <c r="O482" s="1128" t="s">
        <v>267</v>
      </c>
      <c r="P482" s="1128" t="s">
        <v>267</v>
      </c>
      <c r="Q482" s="1130" t="s">
        <v>268</v>
      </c>
      <c r="R482" s="1059"/>
      <c r="S482" s="134"/>
      <c r="T482" s="1129">
        <v>44106</v>
      </c>
      <c r="U482" s="1129">
        <v>44137</v>
      </c>
      <c r="V482" s="1129">
        <v>44110</v>
      </c>
      <c r="W482" s="1129">
        <v>44167</v>
      </c>
      <c r="X482" s="1132">
        <v>44396</v>
      </c>
      <c r="Y482" s="857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88"/>
        <v>#REF!</v>
      </c>
      <c r="AN482" s="15"/>
    </row>
    <row r="483" spans="1:40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ref="G483:G546" si="90">H482</f>
        <v>1012750</v>
      </c>
      <c r="H483" s="19">
        <f t="shared" ref="H483:H546" si="91">H482+50</f>
        <v>1012800</v>
      </c>
      <c r="I483" s="17">
        <f t="shared" si="87"/>
        <v>50</v>
      </c>
      <c r="J483" s="218">
        <f t="shared" si="89"/>
        <v>50</v>
      </c>
      <c r="K483" s="842">
        <v>0.15875</v>
      </c>
      <c r="L483" s="134"/>
      <c r="M483" s="1128" t="s">
        <v>267</v>
      </c>
      <c r="N483" s="1128" t="s">
        <v>267</v>
      </c>
      <c r="O483" s="1128" t="s">
        <v>267</v>
      </c>
      <c r="P483" s="1128" t="s">
        <v>267</v>
      </c>
      <c r="Q483" s="1130" t="s">
        <v>268</v>
      </c>
      <c r="R483" s="1059"/>
      <c r="S483" s="134"/>
      <c r="T483" s="1129">
        <v>44106</v>
      </c>
      <c r="U483" s="1129">
        <v>44137</v>
      </c>
      <c r="V483" s="1129">
        <v>44110</v>
      </c>
      <c r="W483" s="1129">
        <v>44173</v>
      </c>
      <c r="X483" s="1132">
        <v>44404</v>
      </c>
      <c r="Y483" s="857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88"/>
        <v>#REF!</v>
      </c>
      <c r="AN483" s="15"/>
    </row>
    <row r="484" spans="1:40" ht="13.1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0"/>
        <v>1012800</v>
      </c>
      <c r="H484" s="19">
        <f t="shared" si="91"/>
        <v>1012850</v>
      </c>
      <c r="I484" s="17">
        <f t="shared" si="87"/>
        <v>50</v>
      </c>
      <c r="J484" s="218">
        <f t="shared" si="89"/>
        <v>50</v>
      </c>
      <c r="K484" s="842">
        <v>0.15875</v>
      </c>
      <c r="L484" s="134"/>
      <c r="M484" s="1128" t="s">
        <v>267</v>
      </c>
      <c r="N484" s="1128" t="s">
        <v>267</v>
      </c>
      <c r="O484" s="1128" t="s">
        <v>267</v>
      </c>
      <c r="P484" s="1128" t="s">
        <v>267</v>
      </c>
      <c r="Q484" s="1130" t="s">
        <v>268</v>
      </c>
      <c r="R484" s="1059"/>
      <c r="S484" s="134"/>
      <c r="T484" s="1129">
        <v>44106</v>
      </c>
      <c r="U484" s="1129">
        <v>44137</v>
      </c>
      <c r="V484" s="1129">
        <v>44110</v>
      </c>
      <c r="W484" s="1129">
        <v>44173</v>
      </c>
      <c r="X484" s="1132">
        <v>44404</v>
      </c>
      <c r="Y484" s="857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88"/>
        <v>#REF!</v>
      </c>
      <c r="AN484" s="15"/>
    </row>
    <row r="485" spans="1:40" ht="13.1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0"/>
        <v>1012850</v>
      </c>
      <c r="H485" s="19">
        <f t="shared" si="91"/>
        <v>1012900</v>
      </c>
      <c r="I485" s="17">
        <f t="shared" si="87"/>
        <v>50</v>
      </c>
      <c r="J485" s="218">
        <f t="shared" si="89"/>
        <v>50</v>
      </c>
      <c r="K485" s="842">
        <v>0.15875</v>
      </c>
      <c r="L485" s="134"/>
      <c r="M485" s="1128" t="s">
        <v>267</v>
      </c>
      <c r="N485" s="1128" t="s">
        <v>267</v>
      </c>
      <c r="O485" s="1128" t="s">
        <v>267</v>
      </c>
      <c r="P485" s="1128" t="s">
        <v>267</v>
      </c>
      <c r="Q485" s="1130" t="s">
        <v>268</v>
      </c>
      <c r="R485" s="1059"/>
      <c r="S485" s="134"/>
      <c r="T485" s="1129">
        <v>44106</v>
      </c>
      <c r="U485" s="1129">
        <v>44137</v>
      </c>
      <c r="V485" s="1129">
        <v>44110</v>
      </c>
      <c r="W485" s="1129">
        <v>44173</v>
      </c>
      <c r="X485" s="1132">
        <v>44404</v>
      </c>
      <c r="Y485" s="857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88"/>
        <v>#REF!</v>
      </c>
      <c r="AN485" s="15"/>
    </row>
    <row r="486" spans="1:40" ht="13.1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0"/>
        <v>1012900</v>
      </c>
      <c r="H486" s="19">
        <f t="shared" si="91"/>
        <v>1012950</v>
      </c>
      <c r="I486" s="17">
        <f t="shared" si="87"/>
        <v>50</v>
      </c>
      <c r="J486" s="218">
        <f t="shared" si="89"/>
        <v>50</v>
      </c>
      <c r="K486" s="842" t="s">
        <v>77</v>
      </c>
      <c r="L486" s="134"/>
      <c r="M486" s="1128" t="s">
        <v>267</v>
      </c>
      <c r="N486" s="1130" t="s">
        <v>268</v>
      </c>
      <c r="O486" s="131"/>
      <c r="P486" s="1130" t="s">
        <v>268</v>
      </c>
      <c r="Q486" s="1130" t="s">
        <v>268</v>
      </c>
      <c r="R486" s="1059"/>
      <c r="S486" s="134"/>
      <c r="T486" s="1129">
        <v>44106</v>
      </c>
      <c r="U486" s="1132">
        <v>44404</v>
      </c>
      <c r="V486" s="674"/>
      <c r="W486" s="1132">
        <v>44404</v>
      </c>
      <c r="X486" s="1132">
        <v>44404</v>
      </c>
      <c r="Y486" s="857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88"/>
        <v>5</v>
      </c>
      <c r="AN486" s="15"/>
    </row>
    <row r="487" spans="1:40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0"/>
        <v>1012950</v>
      </c>
      <c r="H487" s="19">
        <f t="shared" si="91"/>
        <v>1013000</v>
      </c>
      <c r="I487" s="17">
        <f t="shared" si="87"/>
        <v>50</v>
      </c>
      <c r="J487" s="218">
        <f t="shared" si="89"/>
        <v>50</v>
      </c>
      <c r="K487" s="842" t="s">
        <v>77</v>
      </c>
      <c r="L487" s="134"/>
      <c r="M487" s="1128" t="s">
        <v>267</v>
      </c>
      <c r="N487" s="1130" t="s">
        <v>268</v>
      </c>
      <c r="O487" s="131"/>
      <c r="P487" s="1130" t="s">
        <v>268</v>
      </c>
      <c r="Q487" s="1130" t="s">
        <v>268</v>
      </c>
      <c r="R487" s="1059"/>
      <c r="S487" s="134"/>
      <c r="T487" s="1129">
        <v>44106</v>
      </c>
      <c r="U487" s="1132">
        <v>44404</v>
      </c>
      <c r="V487" s="674"/>
      <c r="W487" s="1132">
        <v>44404</v>
      </c>
      <c r="X487" s="1132">
        <v>44404</v>
      </c>
      <c r="Y487" s="857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88"/>
        <v>5</v>
      </c>
      <c r="AN487" s="15"/>
    </row>
    <row r="488" spans="1:40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0"/>
        <v>1013000</v>
      </c>
      <c r="H488" s="19">
        <f t="shared" si="91"/>
        <v>1013050</v>
      </c>
      <c r="I488" s="17">
        <f t="shared" si="87"/>
        <v>50</v>
      </c>
      <c r="J488" s="218">
        <f t="shared" si="89"/>
        <v>50</v>
      </c>
      <c r="K488" s="842" t="s">
        <v>77</v>
      </c>
      <c r="L488" s="134"/>
      <c r="M488" s="1128" t="s">
        <v>267</v>
      </c>
      <c r="N488" s="1130" t="s">
        <v>268</v>
      </c>
      <c r="O488" s="131"/>
      <c r="P488" s="1130" t="s">
        <v>268</v>
      </c>
      <c r="Q488" s="1130" t="s">
        <v>268</v>
      </c>
      <c r="R488" s="1059"/>
      <c r="S488" s="134"/>
      <c r="T488" s="1129">
        <v>44106</v>
      </c>
      <c r="U488" s="1132">
        <v>44404</v>
      </c>
      <c r="V488" s="674"/>
      <c r="W488" s="1132">
        <v>44404</v>
      </c>
      <c r="X488" s="1132">
        <v>44404</v>
      </c>
      <c r="Y488" s="857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88"/>
        <v>5</v>
      </c>
      <c r="AN488" s="15"/>
    </row>
    <row r="489" spans="1:40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0"/>
        <v>1013050</v>
      </c>
      <c r="H489" s="19">
        <f t="shared" si="91"/>
        <v>1013100</v>
      </c>
      <c r="I489" s="17">
        <f t="shared" si="87"/>
        <v>50</v>
      </c>
      <c r="J489" s="218">
        <f t="shared" si="89"/>
        <v>50</v>
      </c>
      <c r="K489" s="842" t="s">
        <v>77</v>
      </c>
      <c r="L489" s="134"/>
      <c r="M489" s="1128" t="s">
        <v>267</v>
      </c>
      <c r="N489" s="1130" t="s">
        <v>268</v>
      </c>
      <c r="O489" s="131"/>
      <c r="P489" s="1130" t="s">
        <v>268</v>
      </c>
      <c r="Q489" s="1130" t="s">
        <v>268</v>
      </c>
      <c r="R489" s="1059"/>
      <c r="S489" s="134"/>
      <c r="T489" s="1129">
        <v>44106</v>
      </c>
      <c r="U489" s="1132">
        <v>44404</v>
      </c>
      <c r="V489" s="674"/>
      <c r="W489" s="1132">
        <v>44404</v>
      </c>
      <c r="X489" s="1132">
        <v>44404</v>
      </c>
      <c r="Y489" s="857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88"/>
        <v>5</v>
      </c>
      <c r="AN489" s="15"/>
    </row>
    <row r="490" spans="1:40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0"/>
        <v>1013100</v>
      </c>
      <c r="H490" s="19">
        <f t="shared" si="91"/>
        <v>1013150</v>
      </c>
      <c r="I490" s="17">
        <f t="shared" si="87"/>
        <v>50</v>
      </c>
      <c r="J490" s="218">
        <f t="shared" si="89"/>
        <v>50</v>
      </c>
      <c r="K490" s="842" t="s">
        <v>77</v>
      </c>
      <c r="L490" s="134"/>
      <c r="M490" s="1128" t="s">
        <v>267</v>
      </c>
      <c r="N490" s="1130" t="s">
        <v>268</v>
      </c>
      <c r="O490" s="131"/>
      <c r="P490" s="1130" t="s">
        <v>268</v>
      </c>
      <c r="Q490" s="1130" t="s">
        <v>268</v>
      </c>
      <c r="R490" s="1059"/>
      <c r="S490" s="134"/>
      <c r="T490" s="1129">
        <v>44106</v>
      </c>
      <c r="U490" s="1132">
        <v>44404</v>
      </c>
      <c r="V490" s="674"/>
      <c r="W490" s="1132">
        <v>44404</v>
      </c>
      <c r="X490" s="1132">
        <v>44404</v>
      </c>
      <c r="Y490" s="857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88"/>
        <v>5</v>
      </c>
      <c r="AN490" s="15"/>
    </row>
    <row r="491" spans="1:40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0"/>
        <v>1013150</v>
      </c>
      <c r="H491" s="19">
        <f t="shared" si="91"/>
        <v>1013200</v>
      </c>
      <c r="I491" s="17">
        <f t="shared" si="87"/>
        <v>50</v>
      </c>
      <c r="J491" s="218">
        <f t="shared" si="89"/>
        <v>50</v>
      </c>
      <c r="K491" s="842" t="s">
        <v>77</v>
      </c>
      <c r="L491" s="134"/>
      <c r="M491" s="1128" t="s">
        <v>267</v>
      </c>
      <c r="N491" s="1130" t="s">
        <v>268</v>
      </c>
      <c r="O491" s="131"/>
      <c r="P491" s="1130" t="s">
        <v>268</v>
      </c>
      <c r="Q491" s="1130" t="s">
        <v>268</v>
      </c>
      <c r="R491" s="1059"/>
      <c r="S491" s="134"/>
      <c r="T491" s="1129">
        <v>44106</v>
      </c>
      <c r="U491" s="1132">
        <v>44404</v>
      </c>
      <c r="V491" s="674"/>
      <c r="W491" s="1132">
        <v>44404</v>
      </c>
      <c r="X491" s="1132">
        <v>44404</v>
      </c>
      <c r="Y491" s="857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88"/>
        <v>5</v>
      </c>
      <c r="AN491" s="15"/>
    </row>
    <row r="492" spans="1:40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0"/>
        <v>1013200</v>
      </c>
      <c r="H492" s="19">
        <f t="shared" si="91"/>
        <v>1013250</v>
      </c>
      <c r="I492" s="17">
        <f t="shared" si="87"/>
        <v>50</v>
      </c>
      <c r="J492" s="218">
        <f t="shared" si="89"/>
        <v>50</v>
      </c>
      <c r="K492" s="842" t="s">
        <v>77</v>
      </c>
      <c r="L492" s="134"/>
      <c r="M492" s="1128" t="s">
        <v>267</v>
      </c>
      <c r="N492" s="1130" t="s">
        <v>268</v>
      </c>
      <c r="O492" s="131"/>
      <c r="P492" s="1130" t="s">
        <v>268</v>
      </c>
      <c r="Q492" s="1130" t="s">
        <v>268</v>
      </c>
      <c r="R492" s="1059"/>
      <c r="S492" s="134"/>
      <c r="T492" s="1129">
        <v>44106</v>
      </c>
      <c r="U492" s="1132">
        <v>44404</v>
      </c>
      <c r="V492" s="674"/>
      <c r="W492" s="1132">
        <v>44404</v>
      </c>
      <c r="X492" s="1132">
        <v>44404</v>
      </c>
      <c r="Y492" s="857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88"/>
        <v>5</v>
      </c>
      <c r="AN492" s="15"/>
    </row>
    <row r="493" spans="1:40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0"/>
        <v>1013250</v>
      </c>
      <c r="H493" s="19">
        <f t="shared" si="91"/>
        <v>1013300</v>
      </c>
      <c r="I493" s="17">
        <f t="shared" si="87"/>
        <v>50</v>
      </c>
      <c r="J493" s="218">
        <f t="shared" si="89"/>
        <v>50</v>
      </c>
      <c r="K493" s="842" t="s">
        <v>77</v>
      </c>
      <c r="L493" s="134"/>
      <c r="M493" s="1128" t="s">
        <v>267</v>
      </c>
      <c r="N493" s="1130" t="s">
        <v>268</v>
      </c>
      <c r="O493" s="131"/>
      <c r="P493" s="1130" t="s">
        <v>268</v>
      </c>
      <c r="Q493" s="1130" t="s">
        <v>268</v>
      </c>
      <c r="R493" s="1059"/>
      <c r="S493" s="134"/>
      <c r="T493" s="1129">
        <v>44106</v>
      </c>
      <c r="U493" s="1132">
        <v>44404</v>
      </c>
      <c r="V493" s="674"/>
      <c r="W493" s="1132">
        <v>44404</v>
      </c>
      <c r="X493" s="1132">
        <v>44404</v>
      </c>
      <c r="Y493" s="857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88"/>
        <v>5</v>
      </c>
      <c r="AN493" s="15"/>
    </row>
    <row r="494" spans="1:40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0"/>
        <v>1013300</v>
      </c>
      <c r="H494" s="19">
        <f t="shared" si="91"/>
        <v>1013350</v>
      </c>
      <c r="I494" s="17">
        <f t="shared" si="87"/>
        <v>50</v>
      </c>
      <c r="J494" s="218">
        <f t="shared" si="89"/>
        <v>50</v>
      </c>
      <c r="K494" s="842" t="s">
        <v>77</v>
      </c>
      <c r="L494" s="134"/>
      <c r="M494" s="1128" t="s">
        <v>267</v>
      </c>
      <c r="N494" s="1130" t="s">
        <v>268</v>
      </c>
      <c r="O494" s="131"/>
      <c r="P494" s="1130" t="s">
        <v>268</v>
      </c>
      <c r="Q494" s="1130" t="s">
        <v>268</v>
      </c>
      <c r="R494" s="1059"/>
      <c r="S494" s="134"/>
      <c r="T494" s="1129">
        <v>44106</v>
      </c>
      <c r="U494" s="1132">
        <v>44404</v>
      </c>
      <c r="V494" s="674"/>
      <c r="W494" s="1132">
        <v>44404</v>
      </c>
      <c r="X494" s="1132">
        <v>44404</v>
      </c>
      <c r="Y494" s="857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88"/>
        <v>5</v>
      </c>
      <c r="AN494" s="15"/>
    </row>
    <row r="495" spans="1:40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0"/>
        <v>1013350</v>
      </c>
      <c r="H495" s="19">
        <f t="shared" si="91"/>
        <v>1013400</v>
      </c>
      <c r="I495" s="17">
        <f t="shared" si="87"/>
        <v>50</v>
      </c>
      <c r="J495" s="218">
        <f t="shared" si="89"/>
        <v>50</v>
      </c>
      <c r="K495" s="842" t="s">
        <v>77</v>
      </c>
      <c r="L495" s="134"/>
      <c r="M495" s="1128" t="s">
        <v>267</v>
      </c>
      <c r="N495" s="1130" t="s">
        <v>268</v>
      </c>
      <c r="O495" s="131"/>
      <c r="P495" s="1130" t="s">
        <v>268</v>
      </c>
      <c r="Q495" s="1130" t="s">
        <v>268</v>
      </c>
      <c r="R495" s="1059"/>
      <c r="S495" s="134"/>
      <c r="T495" s="1129">
        <v>44106</v>
      </c>
      <c r="U495" s="1132">
        <v>44404</v>
      </c>
      <c r="V495" s="674"/>
      <c r="W495" s="1132">
        <v>44404</v>
      </c>
      <c r="X495" s="1132">
        <v>44404</v>
      </c>
      <c r="Y495" s="857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88"/>
        <v>5</v>
      </c>
      <c r="AN495" s="15"/>
    </row>
    <row r="496" spans="1:40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0"/>
        <v>1013400</v>
      </c>
      <c r="H496" s="19">
        <f t="shared" si="91"/>
        <v>1013450</v>
      </c>
      <c r="I496" s="17">
        <f t="shared" si="87"/>
        <v>50</v>
      </c>
      <c r="J496" s="218">
        <f t="shared" si="89"/>
        <v>50</v>
      </c>
      <c r="K496" s="842" t="s">
        <v>77</v>
      </c>
      <c r="L496" s="134"/>
      <c r="M496" s="1128" t="s">
        <v>267</v>
      </c>
      <c r="N496" s="1130" t="s">
        <v>268</v>
      </c>
      <c r="O496" s="131"/>
      <c r="P496" s="1130" t="s">
        <v>268</v>
      </c>
      <c r="Q496" s="1130" t="s">
        <v>268</v>
      </c>
      <c r="R496" s="1059"/>
      <c r="S496" s="134"/>
      <c r="T496" s="1129">
        <v>44106</v>
      </c>
      <c r="U496" s="1132">
        <v>44404</v>
      </c>
      <c r="V496" s="674"/>
      <c r="W496" s="1132">
        <v>44404</v>
      </c>
      <c r="X496" s="1132">
        <v>44404</v>
      </c>
      <c r="Y496" s="857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88"/>
        <v>5</v>
      </c>
      <c r="AN496" s="15"/>
    </row>
    <row r="497" spans="1:40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0"/>
        <v>1013450</v>
      </c>
      <c r="H497" s="19">
        <f t="shared" si="91"/>
        <v>1013500</v>
      </c>
      <c r="I497" s="17">
        <f t="shared" si="87"/>
        <v>50</v>
      </c>
      <c r="J497" s="218">
        <f t="shared" si="89"/>
        <v>50</v>
      </c>
      <c r="K497" s="842" t="s">
        <v>77</v>
      </c>
      <c r="L497" s="134"/>
      <c r="M497" s="1128" t="s">
        <v>267</v>
      </c>
      <c r="N497" s="1130" t="s">
        <v>268</v>
      </c>
      <c r="O497" s="131"/>
      <c r="P497" s="1130" t="s">
        <v>268</v>
      </c>
      <c r="Q497" s="1130" t="s">
        <v>268</v>
      </c>
      <c r="R497" s="1059"/>
      <c r="S497" s="134"/>
      <c r="T497" s="1129">
        <v>44106</v>
      </c>
      <c r="U497" s="1132">
        <v>44404</v>
      </c>
      <c r="V497" s="674"/>
      <c r="W497" s="1132">
        <v>44404</v>
      </c>
      <c r="X497" s="1132">
        <v>44404</v>
      </c>
      <c r="Y497" s="857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88"/>
        <v>5</v>
      </c>
      <c r="AN497" s="15"/>
    </row>
    <row r="498" spans="1:40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0"/>
        <v>1013500</v>
      </c>
      <c r="H498" s="19">
        <f t="shared" si="91"/>
        <v>1013550</v>
      </c>
      <c r="I498" s="17">
        <f t="shared" si="87"/>
        <v>50</v>
      </c>
      <c r="J498" s="218">
        <f t="shared" si="89"/>
        <v>50</v>
      </c>
      <c r="K498" s="842" t="s">
        <v>77</v>
      </c>
      <c r="L498" s="134"/>
      <c r="M498" s="1128" t="s">
        <v>267</v>
      </c>
      <c r="N498" s="1130" t="s">
        <v>268</v>
      </c>
      <c r="O498" s="131"/>
      <c r="P498" s="1130" t="s">
        <v>268</v>
      </c>
      <c r="Q498" s="1130" t="s">
        <v>268</v>
      </c>
      <c r="R498" s="1059"/>
      <c r="S498" s="134"/>
      <c r="T498" s="1129">
        <v>44106</v>
      </c>
      <c r="U498" s="1132">
        <v>44404</v>
      </c>
      <c r="V498" s="674"/>
      <c r="W498" s="1132">
        <v>44404</v>
      </c>
      <c r="X498" s="1132">
        <v>44404</v>
      </c>
      <c r="Y498" s="857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88"/>
        <v>5</v>
      </c>
      <c r="AN498" s="15"/>
    </row>
    <row r="499" spans="1:40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0"/>
        <v>1013550</v>
      </c>
      <c r="H499" s="19">
        <f t="shared" si="91"/>
        <v>1013600</v>
      </c>
      <c r="I499" s="17">
        <f t="shared" si="87"/>
        <v>50</v>
      </c>
      <c r="J499" s="218">
        <f t="shared" si="89"/>
        <v>50</v>
      </c>
      <c r="K499" s="842" t="s">
        <v>77</v>
      </c>
      <c r="L499" s="134"/>
      <c r="M499" s="1128" t="s">
        <v>267</v>
      </c>
      <c r="N499" s="1130" t="s">
        <v>268</v>
      </c>
      <c r="O499" s="131"/>
      <c r="P499" s="1130" t="s">
        <v>268</v>
      </c>
      <c r="Q499" s="1130" t="s">
        <v>268</v>
      </c>
      <c r="R499" s="1059"/>
      <c r="S499" s="134"/>
      <c r="T499" s="1129">
        <v>44106</v>
      </c>
      <c r="U499" s="1132">
        <v>44404</v>
      </c>
      <c r="V499" s="674"/>
      <c r="W499" s="1132">
        <v>44404</v>
      </c>
      <c r="X499" s="1132">
        <v>44404</v>
      </c>
      <c r="Y499" s="857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88"/>
        <v>5</v>
      </c>
      <c r="AN499" s="15"/>
    </row>
    <row r="500" spans="1:40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0"/>
        <v>1013600</v>
      </c>
      <c r="H500" s="19">
        <f t="shared" si="91"/>
        <v>1013650</v>
      </c>
      <c r="I500" s="17">
        <f t="shared" si="87"/>
        <v>50</v>
      </c>
      <c r="J500" s="218">
        <f t="shared" si="89"/>
        <v>50</v>
      </c>
      <c r="K500" s="842">
        <v>7.2499999999999995E-2</v>
      </c>
      <c r="L500" s="134"/>
      <c r="M500" s="1128" t="s">
        <v>267</v>
      </c>
      <c r="N500" s="1128" t="s">
        <v>267</v>
      </c>
      <c r="O500" s="1128" t="s">
        <v>267</v>
      </c>
      <c r="P500" s="1130" t="s">
        <v>268</v>
      </c>
      <c r="Q500" s="1130" t="s">
        <v>268</v>
      </c>
      <c r="R500" s="1059"/>
      <c r="S500" s="134"/>
      <c r="T500" s="1129">
        <v>44109</v>
      </c>
      <c r="U500" s="1129">
        <v>44109</v>
      </c>
      <c r="V500" s="1129">
        <v>44112</v>
      </c>
      <c r="W500" s="1132">
        <v>44404</v>
      </c>
      <c r="X500" s="1132">
        <v>44404</v>
      </c>
      <c r="Y500" s="857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88"/>
        <v>#REF!</v>
      </c>
      <c r="AN500" s="15"/>
    </row>
    <row r="501" spans="1:40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0"/>
        <v>1013650</v>
      </c>
      <c r="H501" s="19">
        <f t="shared" si="91"/>
        <v>1013700</v>
      </c>
      <c r="I501" s="17">
        <f t="shared" si="87"/>
        <v>50</v>
      </c>
      <c r="J501" s="218">
        <f t="shared" si="89"/>
        <v>50</v>
      </c>
      <c r="K501" s="842">
        <v>7.2499999999999995E-2</v>
      </c>
      <c r="L501" s="134"/>
      <c r="M501" s="1128" t="s">
        <v>267</v>
      </c>
      <c r="N501" s="1128" t="s">
        <v>267</v>
      </c>
      <c r="O501" s="1128" t="s">
        <v>267</v>
      </c>
      <c r="P501" s="1130" t="s">
        <v>268</v>
      </c>
      <c r="Q501" s="1130" t="s">
        <v>268</v>
      </c>
      <c r="R501" s="1059"/>
      <c r="S501" s="134"/>
      <c r="T501" s="1129">
        <v>44109</v>
      </c>
      <c r="U501" s="1129">
        <v>44109</v>
      </c>
      <c r="V501" s="1129">
        <v>44112</v>
      </c>
      <c r="W501" s="1132">
        <v>44404</v>
      </c>
      <c r="X501" s="1132">
        <v>44404</v>
      </c>
      <c r="Y501" s="857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88"/>
        <v>#REF!</v>
      </c>
      <c r="AN501" s="15"/>
    </row>
    <row r="502" spans="1:40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0"/>
        <v>1013700</v>
      </c>
      <c r="H502" s="19">
        <f t="shared" si="91"/>
        <v>1013750</v>
      </c>
      <c r="I502" s="17">
        <f t="shared" si="87"/>
        <v>50</v>
      </c>
      <c r="J502" s="218">
        <f t="shared" si="89"/>
        <v>50</v>
      </c>
      <c r="K502" s="842">
        <v>7.2499999999999995E-2</v>
      </c>
      <c r="L502" s="134"/>
      <c r="M502" s="1128" t="s">
        <v>267</v>
      </c>
      <c r="N502" s="1128" t="s">
        <v>267</v>
      </c>
      <c r="O502" s="1128" t="s">
        <v>267</v>
      </c>
      <c r="P502" s="1130" t="s">
        <v>268</v>
      </c>
      <c r="Q502" s="1130" t="s">
        <v>268</v>
      </c>
      <c r="R502" s="1059"/>
      <c r="S502" s="134"/>
      <c r="T502" s="1129">
        <v>44109</v>
      </c>
      <c r="U502" s="1129">
        <v>44109</v>
      </c>
      <c r="V502" s="1129">
        <v>44112</v>
      </c>
      <c r="W502" s="1132">
        <v>44404</v>
      </c>
      <c r="X502" s="1132">
        <v>44404</v>
      </c>
      <c r="Y502" s="857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88"/>
        <v>#REF!</v>
      </c>
      <c r="AN502" s="15"/>
    </row>
    <row r="503" spans="1:40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0"/>
        <v>1013750</v>
      </c>
      <c r="H503" s="19">
        <f t="shared" si="91"/>
        <v>1013800</v>
      </c>
      <c r="I503" s="17">
        <f t="shared" si="87"/>
        <v>50</v>
      </c>
      <c r="J503" s="218">
        <f t="shared" si="89"/>
        <v>50</v>
      </c>
      <c r="K503" s="842">
        <v>7.2499999999999995E-2</v>
      </c>
      <c r="L503" s="134"/>
      <c r="M503" s="1128" t="s">
        <v>267</v>
      </c>
      <c r="N503" s="1128" t="s">
        <v>267</v>
      </c>
      <c r="O503" s="1128" t="s">
        <v>267</v>
      </c>
      <c r="P503" s="1130" t="s">
        <v>268</v>
      </c>
      <c r="Q503" s="1130" t="s">
        <v>268</v>
      </c>
      <c r="R503" s="1059"/>
      <c r="S503" s="134"/>
      <c r="T503" s="1129">
        <v>44109</v>
      </c>
      <c r="U503" s="1129">
        <v>44109</v>
      </c>
      <c r="V503" s="1129">
        <v>44112</v>
      </c>
      <c r="W503" s="1132">
        <v>44404</v>
      </c>
      <c r="X503" s="1132">
        <v>44404</v>
      </c>
      <c r="Y503" s="857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88"/>
        <v>#REF!</v>
      </c>
      <c r="AN503" s="15"/>
    </row>
    <row r="504" spans="1:40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0"/>
        <v>1013800</v>
      </c>
      <c r="H504" s="19">
        <f t="shared" si="91"/>
        <v>1013850</v>
      </c>
      <c r="I504" s="17">
        <f t="shared" si="87"/>
        <v>50</v>
      </c>
      <c r="J504" s="218">
        <f t="shared" si="89"/>
        <v>50</v>
      </c>
      <c r="K504" s="842">
        <v>7.2499999999999995E-2</v>
      </c>
      <c r="L504" s="134"/>
      <c r="M504" s="1128" t="s">
        <v>267</v>
      </c>
      <c r="N504" s="1128" t="s">
        <v>267</v>
      </c>
      <c r="O504" s="1128" t="s">
        <v>267</v>
      </c>
      <c r="P504" s="1130" t="s">
        <v>268</v>
      </c>
      <c r="Q504" s="1130" t="s">
        <v>268</v>
      </c>
      <c r="R504" s="1059"/>
      <c r="S504" s="134"/>
      <c r="T504" s="1129">
        <v>44110</v>
      </c>
      <c r="U504" s="1129">
        <v>44110</v>
      </c>
      <c r="V504" s="1129">
        <v>44113</v>
      </c>
      <c r="W504" s="1132">
        <v>44404</v>
      </c>
      <c r="X504" s="1132">
        <v>44404</v>
      </c>
      <c r="Y504" s="857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88"/>
        <v>#REF!</v>
      </c>
      <c r="AN504" s="15"/>
    </row>
    <row r="505" spans="1:40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0"/>
        <v>1013850</v>
      </c>
      <c r="H505" s="19">
        <f t="shared" si="91"/>
        <v>1013900</v>
      </c>
      <c r="I505" s="17">
        <f t="shared" si="87"/>
        <v>50</v>
      </c>
      <c r="J505" s="218">
        <f t="shared" si="89"/>
        <v>50</v>
      </c>
      <c r="K505" s="842">
        <v>7.2499999999999995E-2</v>
      </c>
      <c r="L505" s="134"/>
      <c r="M505" s="1128" t="s">
        <v>267</v>
      </c>
      <c r="N505" s="1128" t="s">
        <v>267</v>
      </c>
      <c r="O505" s="1128" t="s">
        <v>267</v>
      </c>
      <c r="P505" s="1130" t="s">
        <v>268</v>
      </c>
      <c r="Q505" s="1130" t="s">
        <v>268</v>
      </c>
      <c r="R505" s="1059"/>
      <c r="S505" s="134"/>
      <c r="T505" s="1129">
        <v>44110</v>
      </c>
      <c r="U505" s="1129">
        <v>44110</v>
      </c>
      <c r="V505" s="1129">
        <v>44113</v>
      </c>
      <c r="W505" s="1133">
        <v>44404</v>
      </c>
      <c r="X505" s="1133">
        <v>44404</v>
      </c>
      <c r="Y505" s="857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88"/>
        <v>#REF!</v>
      </c>
      <c r="AN505" s="15"/>
    </row>
    <row r="506" spans="1:40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0"/>
        <v>1013900</v>
      </c>
      <c r="H506" s="19">
        <f t="shared" si="91"/>
        <v>1013950</v>
      </c>
      <c r="I506" s="17">
        <f t="shared" si="87"/>
        <v>50</v>
      </c>
      <c r="J506" s="218">
        <f t="shared" si="89"/>
        <v>50</v>
      </c>
      <c r="K506" s="842">
        <v>7.2499999999999995E-2</v>
      </c>
      <c r="L506" s="134"/>
      <c r="M506" s="1128" t="s">
        <v>267</v>
      </c>
      <c r="N506" s="1128" t="s">
        <v>267</v>
      </c>
      <c r="O506" s="1128" t="s">
        <v>267</v>
      </c>
      <c r="P506" s="1130" t="s">
        <v>268</v>
      </c>
      <c r="Q506" s="1130" t="s">
        <v>268</v>
      </c>
      <c r="R506" s="1059"/>
      <c r="S506" s="134"/>
      <c r="T506" s="1129">
        <v>44110</v>
      </c>
      <c r="U506" s="1129">
        <v>44110</v>
      </c>
      <c r="V506" s="1129">
        <v>44113</v>
      </c>
      <c r="W506" s="1133">
        <v>44404</v>
      </c>
      <c r="X506" s="1133">
        <v>44404</v>
      </c>
      <c r="Y506" s="857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88"/>
        <v>#REF!</v>
      </c>
      <c r="AN506" s="15"/>
    </row>
    <row r="507" spans="1:40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0"/>
        <v>1013950</v>
      </c>
      <c r="H507" s="19">
        <f t="shared" si="91"/>
        <v>1014000</v>
      </c>
      <c r="I507" s="17">
        <f t="shared" si="87"/>
        <v>50</v>
      </c>
      <c r="J507" s="218">
        <f t="shared" si="89"/>
        <v>50</v>
      </c>
      <c r="K507" s="842">
        <v>7.2499999999999995E-2</v>
      </c>
      <c r="L507" s="134"/>
      <c r="M507" s="1128" t="s">
        <v>267</v>
      </c>
      <c r="N507" s="1128" t="s">
        <v>267</v>
      </c>
      <c r="O507" s="1128" t="s">
        <v>267</v>
      </c>
      <c r="P507" s="1130" t="s">
        <v>268</v>
      </c>
      <c r="Q507" s="1130" t="s">
        <v>268</v>
      </c>
      <c r="R507" s="1059"/>
      <c r="S507" s="134"/>
      <c r="T507" s="1129">
        <v>44110</v>
      </c>
      <c r="U507" s="1129">
        <v>44110</v>
      </c>
      <c r="V507" s="1129">
        <v>44113</v>
      </c>
      <c r="W507" s="1133">
        <v>44404</v>
      </c>
      <c r="X507" s="1133">
        <v>44404</v>
      </c>
      <c r="Y507" s="857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88"/>
        <v>#REF!</v>
      </c>
      <c r="AN507" s="15"/>
    </row>
    <row r="508" spans="1:40" ht="13.1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0"/>
        <v>1014000</v>
      </c>
      <c r="H508" s="19">
        <f t="shared" si="91"/>
        <v>1014050</v>
      </c>
      <c r="I508" s="17">
        <f t="shared" si="87"/>
        <v>50</v>
      </c>
      <c r="J508" s="218">
        <f t="shared" si="89"/>
        <v>50</v>
      </c>
      <c r="K508" s="842" t="s">
        <v>77</v>
      </c>
      <c r="L508" s="134"/>
      <c r="M508" s="1128" t="s">
        <v>267</v>
      </c>
      <c r="N508" s="1130" t="s">
        <v>268</v>
      </c>
      <c r="O508" s="131"/>
      <c r="P508" s="1130" t="s">
        <v>268</v>
      </c>
      <c r="Q508" s="1130" t="s">
        <v>268</v>
      </c>
      <c r="R508" s="1060"/>
      <c r="S508" s="134"/>
      <c r="T508" s="1129">
        <v>44142</v>
      </c>
      <c r="U508" s="1133">
        <v>44336</v>
      </c>
      <c r="V508" s="96"/>
      <c r="W508" s="1133">
        <v>44336</v>
      </c>
      <c r="X508" s="1133">
        <v>44342</v>
      </c>
      <c r="Y508" s="857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88"/>
        <v>5</v>
      </c>
      <c r="AN508" s="15"/>
    </row>
    <row r="509" spans="1:40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0"/>
        <v>1014050</v>
      </c>
      <c r="H509" s="19">
        <f t="shared" si="91"/>
        <v>1014100</v>
      </c>
      <c r="I509" s="17">
        <f t="shared" si="87"/>
        <v>50</v>
      </c>
      <c r="J509" s="218">
        <f t="shared" si="89"/>
        <v>50</v>
      </c>
      <c r="K509" s="842" t="s">
        <v>77</v>
      </c>
      <c r="L509" s="134"/>
      <c r="M509" s="1128" t="s">
        <v>267</v>
      </c>
      <c r="N509" s="1130" t="s">
        <v>268</v>
      </c>
      <c r="O509" s="131"/>
      <c r="P509" s="1130" t="s">
        <v>268</v>
      </c>
      <c r="Q509" s="1130" t="s">
        <v>268</v>
      </c>
      <c r="R509" s="1060"/>
      <c r="S509" s="134"/>
      <c r="T509" s="1129">
        <v>44142</v>
      </c>
      <c r="U509" s="1133">
        <v>44336</v>
      </c>
      <c r="V509" s="96"/>
      <c r="W509" s="1133">
        <v>44336</v>
      </c>
      <c r="X509" s="1133">
        <v>44342</v>
      </c>
      <c r="Y509" s="857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88"/>
        <v>5</v>
      </c>
      <c r="AN509" s="15"/>
    </row>
    <row r="510" spans="1:40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0"/>
        <v>1014100</v>
      </c>
      <c r="H510" s="19">
        <f t="shared" si="91"/>
        <v>1014150</v>
      </c>
      <c r="I510" s="17">
        <f t="shared" si="87"/>
        <v>50</v>
      </c>
      <c r="J510" s="218">
        <f t="shared" si="89"/>
        <v>50</v>
      </c>
      <c r="K510" s="842" t="s">
        <v>77</v>
      </c>
      <c r="L510" s="134"/>
      <c r="M510" s="1128" t="s">
        <v>267</v>
      </c>
      <c r="N510" s="1130" t="s">
        <v>268</v>
      </c>
      <c r="O510" s="131"/>
      <c r="P510" s="1130" t="s">
        <v>268</v>
      </c>
      <c r="Q510" s="1130" t="s">
        <v>268</v>
      </c>
      <c r="R510" s="1060"/>
      <c r="S510" s="134"/>
      <c r="T510" s="1129">
        <v>44142</v>
      </c>
      <c r="U510" s="1133">
        <v>44336</v>
      </c>
      <c r="V510" s="96"/>
      <c r="W510" s="1133">
        <v>44336</v>
      </c>
      <c r="X510" s="1133">
        <v>44342</v>
      </c>
      <c r="Y510" s="857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88"/>
        <v>5</v>
      </c>
      <c r="AN510" s="15"/>
    </row>
    <row r="511" spans="1:40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0"/>
        <v>1014150</v>
      </c>
      <c r="H511" s="19">
        <f t="shared" si="91"/>
        <v>1014200</v>
      </c>
      <c r="I511" s="17">
        <f t="shared" si="87"/>
        <v>50</v>
      </c>
      <c r="J511" s="218">
        <f t="shared" si="89"/>
        <v>50</v>
      </c>
      <c r="K511" s="842" t="s">
        <v>77</v>
      </c>
      <c r="L511" s="134"/>
      <c r="M511" s="1128" t="s">
        <v>267</v>
      </c>
      <c r="N511" s="1130" t="s">
        <v>268</v>
      </c>
      <c r="O511" s="131"/>
      <c r="P511" s="1130" t="s">
        <v>268</v>
      </c>
      <c r="Q511" s="1130" t="s">
        <v>268</v>
      </c>
      <c r="R511" s="1060"/>
      <c r="S511" s="134"/>
      <c r="T511" s="1129">
        <v>44142</v>
      </c>
      <c r="U511" s="1133">
        <v>44336</v>
      </c>
      <c r="V511" s="96"/>
      <c r="W511" s="1133">
        <v>44336</v>
      </c>
      <c r="X511" s="1133">
        <v>44342</v>
      </c>
      <c r="Y511" s="857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88"/>
        <v>5</v>
      </c>
      <c r="AN511" s="15"/>
    </row>
    <row r="512" spans="1:40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0"/>
        <v>1014200</v>
      </c>
      <c r="H512" s="19">
        <f t="shared" si="91"/>
        <v>1014250</v>
      </c>
      <c r="I512" s="17">
        <f t="shared" si="87"/>
        <v>50</v>
      </c>
      <c r="J512" s="218">
        <f t="shared" si="89"/>
        <v>50</v>
      </c>
      <c r="K512" s="842" t="s">
        <v>77</v>
      </c>
      <c r="L512" s="134"/>
      <c r="M512" s="1128" t="s">
        <v>267</v>
      </c>
      <c r="N512" s="1130" t="s">
        <v>268</v>
      </c>
      <c r="O512" s="131"/>
      <c r="P512" s="1130" t="s">
        <v>268</v>
      </c>
      <c r="Q512" s="1130" t="s">
        <v>268</v>
      </c>
      <c r="R512" s="1060"/>
      <c r="S512" s="134"/>
      <c r="T512" s="1129">
        <v>44142</v>
      </c>
      <c r="U512" s="1133">
        <v>44336</v>
      </c>
      <c r="V512" s="96"/>
      <c r="W512" s="1133">
        <v>44336</v>
      </c>
      <c r="X512" s="1133">
        <v>44342</v>
      </c>
      <c r="Y512" s="857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88"/>
        <v>5</v>
      </c>
      <c r="AN512" s="15"/>
    </row>
    <row r="513" spans="1:40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0"/>
        <v>1014250</v>
      </c>
      <c r="H513" s="19">
        <f t="shared" si="91"/>
        <v>1014300</v>
      </c>
      <c r="I513" s="17">
        <f t="shared" si="87"/>
        <v>50</v>
      </c>
      <c r="J513" s="218">
        <f t="shared" si="89"/>
        <v>50</v>
      </c>
      <c r="K513" s="842" t="s">
        <v>77</v>
      </c>
      <c r="L513" s="134"/>
      <c r="M513" s="1128" t="s">
        <v>267</v>
      </c>
      <c r="N513" s="1130" t="s">
        <v>268</v>
      </c>
      <c r="O513" s="131"/>
      <c r="P513" s="1130" t="s">
        <v>268</v>
      </c>
      <c r="Q513" s="1130" t="s">
        <v>268</v>
      </c>
      <c r="R513" s="1060"/>
      <c r="S513" s="134"/>
      <c r="T513" s="1129">
        <v>44142</v>
      </c>
      <c r="U513" s="1133">
        <v>44336</v>
      </c>
      <c r="V513" s="96"/>
      <c r="W513" s="1133">
        <v>44336</v>
      </c>
      <c r="X513" s="1133">
        <v>44342</v>
      </c>
      <c r="Y513" s="857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88"/>
        <v>5</v>
      </c>
      <c r="AN513" s="15"/>
    </row>
    <row r="514" spans="1:40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0"/>
        <v>1014300</v>
      </c>
      <c r="H514" s="19">
        <f t="shared" si="91"/>
        <v>1014350</v>
      </c>
      <c r="I514" s="17">
        <f t="shared" si="87"/>
        <v>50</v>
      </c>
      <c r="J514" s="218">
        <f t="shared" si="89"/>
        <v>50</v>
      </c>
      <c r="K514" s="842" t="s">
        <v>77</v>
      </c>
      <c r="L514" s="134"/>
      <c r="M514" s="1128" t="s">
        <v>267</v>
      </c>
      <c r="N514" s="1130" t="s">
        <v>268</v>
      </c>
      <c r="O514" s="131"/>
      <c r="P514" s="1130" t="s">
        <v>268</v>
      </c>
      <c r="Q514" s="1130" t="s">
        <v>268</v>
      </c>
      <c r="R514" s="1060"/>
      <c r="S514" s="134"/>
      <c r="T514" s="1129">
        <v>44142</v>
      </c>
      <c r="U514" s="1133">
        <v>44336</v>
      </c>
      <c r="V514" s="96"/>
      <c r="W514" s="1133">
        <v>44336</v>
      </c>
      <c r="X514" s="1133">
        <v>44342</v>
      </c>
      <c r="Y514" s="857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>IF(K514="x",5,SUM(AH514:AL514))</f>
        <v>5</v>
      </c>
      <c r="AN514" s="15"/>
    </row>
    <row r="515" spans="1:40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0"/>
        <v>1014350</v>
      </c>
      <c r="H515" s="19">
        <f t="shared" si="91"/>
        <v>1014400</v>
      </c>
      <c r="I515" s="17">
        <f t="shared" si="87"/>
        <v>50</v>
      </c>
      <c r="J515" s="218">
        <f t="shared" si="89"/>
        <v>50</v>
      </c>
      <c r="K515" s="842" t="s">
        <v>77</v>
      </c>
      <c r="L515" s="134"/>
      <c r="M515" s="1128" t="s">
        <v>267</v>
      </c>
      <c r="N515" s="1130" t="s">
        <v>268</v>
      </c>
      <c r="O515" s="131"/>
      <c r="P515" s="1130" t="s">
        <v>268</v>
      </c>
      <c r="Q515" s="1130" t="s">
        <v>268</v>
      </c>
      <c r="R515" s="1060"/>
      <c r="S515" s="134"/>
      <c r="T515" s="1129">
        <v>44142</v>
      </c>
      <c r="U515" s="1133">
        <v>44336</v>
      </c>
      <c r="V515" s="96"/>
      <c r="W515" s="1133">
        <v>44336</v>
      </c>
      <c r="X515" s="1133">
        <v>44342</v>
      </c>
      <c r="Y515" s="857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88"/>
        <v>5</v>
      </c>
      <c r="AN515" s="15"/>
    </row>
    <row r="516" spans="1:40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0"/>
        <v>1014400</v>
      </c>
      <c r="H516" s="19">
        <f t="shared" si="91"/>
        <v>1014450</v>
      </c>
      <c r="I516" s="17">
        <f t="shared" si="87"/>
        <v>50</v>
      </c>
      <c r="J516" s="218">
        <f t="shared" si="89"/>
        <v>50</v>
      </c>
      <c r="K516" s="842" t="s">
        <v>77</v>
      </c>
      <c r="L516" s="134"/>
      <c r="M516" s="1128" t="s">
        <v>267</v>
      </c>
      <c r="N516" s="1130" t="s">
        <v>268</v>
      </c>
      <c r="O516" s="131"/>
      <c r="P516" s="1130" t="s">
        <v>268</v>
      </c>
      <c r="Q516" s="1130" t="s">
        <v>268</v>
      </c>
      <c r="R516" s="1060"/>
      <c r="S516" s="134"/>
      <c r="T516" s="1129">
        <v>44142</v>
      </c>
      <c r="U516" s="1133">
        <v>44336</v>
      </c>
      <c r="V516" s="96"/>
      <c r="W516" s="1133">
        <v>44336</v>
      </c>
      <c r="X516" s="1133">
        <v>44342</v>
      </c>
      <c r="Y516" s="857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88"/>
        <v>5</v>
      </c>
      <c r="AN516" s="15"/>
    </row>
    <row r="517" spans="1:40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0"/>
        <v>1014450</v>
      </c>
      <c r="H517" s="19">
        <f t="shared" si="91"/>
        <v>1014500</v>
      </c>
      <c r="I517" s="17">
        <f t="shared" si="87"/>
        <v>50</v>
      </c>
      <c r="J517" s="218">
        <f t="shared" si="89"/>
        <v>50</v>
      </c>
      <c r="K517" s="842" t="s">
        <v>77</v>
      </c>
      <c r="L517" s="134"/>
      <c r="M517" s="1128" t="s">
        <v>267</v>
      </c>
      <c r="N517" s="1130" t="s">
        <v>268</v>
      </c>
      <c r="O517" s="131"/>
      <c r="P517" s="1130" t="s">
        <v>268</v>
      </c>
      <c r="Q517" s="1130" t="s">
        <v>268</v>
      </c>
      <c r="R517" s="1060"/>
      <c r="S517" s="134"/>
      <c r="T517" s="1129">
        <v>44142</v>
      </c>
      <c r="U517" s="1133">
        <v>44336</v>
      </c>
      <c r="V517" s="96"/>
      <c r="W517" s="1133">
        <v>44336</v>
      </c>
      <c r="X517" s="1133">
        <v>44342</v>
      </c>
      <c r="Y517" s="857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88"/>
        <v>5</v>
      </c>
      <c r="AN517" s="15"/>
    </row>
    <row r="518" spans="1:40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0"/>
        <v>1014500</v>
      </c>
      <c r="H518" s="19">
        <f t="shared" si="91"/>
        <v>1014550</v>
      </c>
      <c r="I518" s="17">
        <f t="shared" si="87"/>
        <v>50</v>
      </c>
      <c r="J518" s="218">
        <f t="shared" si="89"/>
        <v>50</v>
      </c>
      <c r="K518" s="842" t="s">
        <v>77</v>
      </c>
      <c r="L518" s="134"/>
      <c r="M518" s="1128" t="s">
        <v>267</v>
      </c>
      <c r="N518" s="1130" t="s">
        <v>268</v>
      </c>
      <c r="O518" s="131"/>
      <c r="P518" s="1130" t="s">
        <v>268</v>
      </c>
      <c r="Q518" s="1130" t="s">
        <v>268</v>
      </c>
      <c r="R518" s="1060"/>
      <c r="S518" s="134"/>
      <c r="T518" s="1129">
        <v>44142</v>
      </c>
      <c r="U518" s="1133">
        <v>44336</v>
      </c>
      <c r="V518" s="96"/>
      <c r="W518" s="1133">
        <v>44354</v>
      </c>
      <c r="X518" s="1133">
        <v>44342</v>
      </c>
      <c r="Y518" s="857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88"/>
        <v>5</v>
      </c>
      <c r="AN518" s="15"/>
    </row>
    <row r="519" spans="1:40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0"/>
        <v>1014550</v>
      </c>
      <c r="H519" s="19">
        <f t="shared" si="91"/>
        <v>1014600</v>
      </c>
      <c r="I519" s="17">
        <f t="shared" si="87"/>
        <v>50</v>
      </c>
      <c r="J519" s="218">
        <f t="shared" si="89"/>
        <v>50</v>
      </c>
      <c r="K519" s="842" t="s">
        <v>77</v>
      </c>
      <c r="L519" s="134"/>
      <c r="M519" s="1128" t="s">
        <v>267</v>
      </c>
      <c r="N519" s="1130" t="s">
        <v>268</v>
      </c>
      <c r="O519" s="131"/>
      <c r="P519" s="1130" t="s">
        <v>268</v>
      </c>
      <c r="Q519" s="1130" t="s">
        <v>268</v>
      </c>
      <c r="R519" s="1060"/>
      <c r="S519" s="134"/>
      <c r="T519" s="1129">
        <v>44142</v>
      </c>
      <c r="U519" s="1133">
        <v>44336</v>
      </c>
      <c r="V519" s="96"/>
      <c r="W519" s="1133">
        <v>44354</v>
      </c>
      <c r="X519" s="1133">
        <v>44342</v>
      </c>
      <c r="Y519" s="857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88"/>
        <v>5</v>
      </c>
      <c r="AN519" s="15"/>
    </row>
    <row r="520" spans="1:40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0"/>
        <v>1014600</v>
      </c>
      <c r="H520" s="19">
        <f t="shared" si="91"/>
        <v>1014650</v>
      </c>
      <c r="I520" s="17">
        <f t="shared" si="87"/>
        <v>50</v>
      </c>
      <c r="J520" s="218">
        <f t="shared" si="89"/>
        <v>50</v>
      </c>
      <c r="K520" s="842" t="s">
        <v>77</v>
      </c>
      <c r="L520" s="134"/>
      <c r="M520" s="1128" t="s">
        <v>267</v>
      </c>
      <c r="N520" s="1130" t="s">
        <v>268</v>
      </c>
      <c r="O520" s="131"/>
      <c r="P520" s="1130" t="s">
        <v>268</v>
      </c>
      <c r="Q520" s="1130" t="s">
        <v>268</v>
      </c>
      <c r="R520" s="1060"/>
      <c r="S520" s="134"/>
      <c r="T520" s="1129">
        <v>44142</v>
      </c>
      <c r="U520" s="1133">
        <v>44336</v>
      </c>
      <c r="V520" s="96"/>
      <c r="W520" s="1133">
        <v>44354</v>
      </c>
      <c r="X520" s="1133">
        <v>44342</v>
      </c>
      <c r="Y520" s="857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88"/>
        <v>5</v>
      </c>
      <c r="AN520" s="15"/>
    </row>
    <row r="521" spans="1:40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0"/>
        <v>1014650</v>
      </c>
      <c r="H521" s="19">
        <f t="shared" si="91"/>
        <v>1014700</v>
      </c>
      <c r="I521" s="17">
        <f t="shared" si="87"/>
        <v>50</v>
      </c>
      <c r="J521" s="218">
        <f t="shared" si="89"/>
        <v>50</v>
      </c>
      <c r="K521" s="842" t="s">
        <v>77</v>
      </c>
      <c r="L521" s="134"/>
      <c r="M521" s="1128" t="s">
        <v>267</v>
      </c>
      <c r="N521" s="1130" t="s">
        <v>268</v>
      </c>
      <c r="O521" s="131"/>
      <c r="P521" s="1130" t="s">
        <v>268</v>
      </c>
      <c r="Q521" s="1130" t="s">
        <v>268</v>
      </c>
      <c r="R521" s="1060"/>
      <c r="S521" s="134"/>
      <c r="T521" s="1129">
        <v>44142</v>
      </c>
      <c r="U521" s="1133">
        <v>44336</v>
      </c>
      <c r="V521" s="96"/>
      <c r="W521" s="1133">
        <v>44354</v>
      </c>
      <c r="X521" s="1133">
        <v>44342</v>
      </c>
      <c r="Y521" s="857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88"/>
        <v>5</v>
      </c>
      <c r="AN521" s="15"/>
    </row>
    <row r="522" spans="1:40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0"/>
        <v>1014700</v>
      </c>
      <c r="H522" s="19">
        <f t="shared" si="91"/>
        <v>1014750</v>
      </c>
      <c r="I522" s="17">
        <f t="shared" si="87"/>
        <v>50</v>
      </c>
      <c r="J522" s="218">
        <f t="shared" si="89"/>
        <v>50</v>
      </c>
      <c r="K522" s="842" t="s">
        <v>77</v>
      </c>
      <c r="L522" s="134"/>
      <c r="M522" s="1128" t="s">
        <v>267</v>
      </c>
      <c r="N522" s="1130" t="s">
        <v>268</v>
      </c>
      <c r="O522" s="131"/>
      <c r="P522" s="1130" t="s">
        <v>268</v>
      </c>
      <c r="Q522" s="1130" t="s">
        <v>268</v>
      </c>
      <c r="R522" s="1060"/>
      <c r="S522" s="134"/>
      <c r="T522" s="1129">
        <v>44142</v>
      </c>
      <c r="U522" s="1133">
        <v>44336</v>
      </c>
      <c r="V522" s="96"/>
      <c r="W522" s="1133">
        <v>44354</v>
      </c>
      <c r="X522" s="1133">
        <v>44342</v>
      </c>
      <c r="Y522" s="857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88"/>
        <v>5</v>
      </c>
      <c r="AN522" s="15"/>
    </row>
    <row r="523" spans="1:40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0"/>
        <v>1014750</v>
      </c>
      <c r="H523" s="19">
        <f t="shared" si="91"/>
        <v>1014800</v>
      </c>
      <c r="I523" s="17">
        <f t="shared" si="87"/>
        <v>50</v>
      </c>
      <c r="J523" s="218">
        <f t="shared" si="89"/>
        <v>50</v>
      </c>
      <c r="K523" s="842" t="s">
        <v>77</v>
      </c>
      <c r="L523" s="134"/>
      <c r="M523" s="1128" t="s">
        <v>267</v>
      </c>
      <c r="N523" s="1130" t="s">
        <v>268</v>
      </c>
      <c r="O523" s="131"/>
      <c r="P523" s="1130" t="s">
        <v>268</v>
      </c>
      <c r="Q523" s="1130" t="s">
        <v>268</v>
      </c>
      <c r="R523" s="1060"/>
      <c r="S523" s="134"/>
      <c r="T523" s="1129">
        <v>44142</v>
      </c>
      <c r="U523" s="1133">
        <v>44336</v>
      </c>
      <c r="V523" s="96"/>
      <c r="W523" s="1133">
        <v>44354</v>
      </c>
      <c r="X523" s="1133">
        <v>44342</v>
      </c>
      <c r="Y523" s="857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88"/>
        <v>5</v>
      </c>
      <c r="AN523" s="15"/>
    </row>
    <row r="524" spans="1:40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0"/>
        <v>1014800</v>
      </c>
      <c r="H524" s="19">
        <f t="shared" si="91"/>
        <v>1014850</v>
      </c>
      <c r="I524" s="17">
        <f t="shared" si="87"/>
        <v>50</v>
      </c>
      <c r="J524" s="218">
        <f t="shared" si="89"/>
        <v>50</v>
      </c>
      <c r="K524" s="842" t="s">
        <v>77</v>
      </c>
      <c r="L524" s="134"/>
      <c r="M524" s="1128" t="s">
        <v>267</v>
      </c>
      <c r="N524" s="1130" t="s">
        <v>268</v>
      </c>
      <c r="O524" s="131"/>
      <c r="P524" s="1130" t="s">
        <v>268</v>
      </c>
      <c r="Q524" s="1130" t="s">
        <v>268</v>
      </c>
      <c r="R524" s="1060"/>
      <c r="S524" s="134"/>
      <c r="T524" s="1129">
        <v>44142</v>
      </c>
      <c r="U524" s="1133">
        <v>44336</v>
      </c>
      <c r="V524" s="96"/>
      <c r="W524" s="1133">
        <v>44354</v>
      </c>
      <c r="X524" s="1133">
        <v>44342</v>
      </c>
      <c r="Y524" s="857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88"/>
        <v>5</v>
      </c>
      <c r="AN524" s="15"/>
    </row>
    <row r="525" spans="1:40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0"/>
        <v>1014850</v>
      </c>
      <c r="H525" s="19">
        <f t="shared" si="91"/>
        <v>1014900</v>
      </c>
      <c r="I525" s="17">
        <f t="shared" si="87"/>
        <v>50</v>
      </c>
      <c r="J525" s="218">
        <f t="shared" si="89"/>
        <v>50</v>
      </c>
      <c r="K525" s="842" t="s">
        <v>77</v>
      </c>
      <c r="L525" s="134"/>
      <c r="M525" s="1128" t="s">
        <v>267</v>
      </c>
      <c r="N525" s="1130" t="s">
        <v>268</v>
      </c>
      <c r="O525" s="131"/>
      <c r="P525" s="1130" t="s">
        <v>268</v>
      </c>
      <c r="Q525" s="1130" t="s">
        <v>268</v>
      </c>
      <c r="R525" s="1060"/>
      <c r="S525" s="134"/>
      <c r="T525" s="1129">
        <v>44142</v>
      </c>
      <c r="U525" s="1133">
        <v>44336</v>
      </c>
      <c r="V525" s="96"/>
      <c r="W525" s="1133">
        <v>44354</v>
      </c>
      <c r="X525" s="1133">
        <v>44342</v>
      </c>
      <c r="Y525" s="857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88"/>
        <v>5</v>
      </c>
      <c r="AN525" s="15"/>
    </row>
    <row r="526" spans="1:40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0"/>
        <v>1014900</v>
      </c>
      <c r="H526" s="19">
        <f t="shared" si="91"/>
        <v>1014950</v>
      </c>
      <c r="I526" s="17">
        <f t="shared" si="87"/>
        <v>50</v>
      </c>
      <c r="J526" s="218">
        <f t="shared" si="89"/>
        <v>50</v>
      </c>
      <c r="K526" s="842" t="s">
        <v>77</v>
      </c>
      <c r="L526" s="134"/>
      <c r="M526" s="1128" t="s">
        <v>267</v>
      </c>
      <c r="N526" s="1130" t="s">
        <v>268</v>
      </c>
      <c r="O526" s="131"/>
      <c r="P526" s="1130" t="s">
        <v>268</v>
      </c>
      <c r="Q526" s="1130" t="s">
        <v>268</v>
      </c>
      <c r="R526" s="1060"/>
      <c r="S526" s="134"/>
      <c r="T526" s="1129">
        <v>44142</v>
      </c>
      <c r="U526" s="1133">
        <v>44336</v>
      </c>
      <c r="V526" s="96"/>
      <c r="W526" s="1133">
        <v>44354</v>
      </c>
      <c r="X526" s="1133">
        <v>44342</v>
      </c>
      <c r="Y526" s="857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88"/>
        <v>5</v>
      </c>
      <c r="AN526" s="15"/>
    </row>
    <row r="527" spans="1:40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0"/>
        <v>1014950</v>
      </c>
      <c r="H527" s="19">
        <f t="shared" si="91"/>
        <v>1015000</v>
      </c>
      <c r="I527" s="17">
        <f t="shared" si="87"/>
        <v>50</v>
      </c>
      <c r="J527" s="218">
        <f t="shared" si="89"/>
        <v>50</v>
      </c>
      <c r="K527" s="842" t="s">
        <v>77</v>
      </c>
      <c r="L527" s="134"/>
      <c r="M527" s="1128" t="s">
        <v>267</v>
      </c>
      <c r="N527" s="1130" t="s">
        <v>268</v>
      </c>
      <c r="O527" s="131"/>
      <c r="P527" s="1130" t="s">
        <v>268</v>
      </c>
      <c r="Q527" s="1130" t="s">
        <v>268</v>
      </c>
      <c r="R527" s="1060"/>
      <c r="S527" s="134"/>
      <c r="T527" s="1129">
        <v>44142</v>
      </c>
      <c r="U527" s="1133">
        <v>44336</v>
      </c>
      <c r="V527" s="96"/>
      <c r="W527" s="1133">
        <v>44354</v>
      </c>
      <c r="X527" s="1133">
        <v>44342</v>
      </c>
      <c r="Y527" s="857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88"/>
        <v>5</v>
      </c>
      <c r="AN527" s="15"/>
    </row>
    <row r="528" spans="1:40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0"/>
        <v>1015000</v>
      </c>
      <c r="H528" s="19">
        <f t="shared" si="91"/>
        <v>1015050</v>
      </c>
      <c r="I528" s="17">
        <f t="shared" si="87"/>
        <v>50</v>
      </c>
      <c r="J528" s="218">
        <f t="shared" si="89"/>
        <v>50</v>
      </c>
      <c r="K528" s="842">
        <v>0.20153846153846156</v>
      </c>
      <c r="L528" s="134"/>
      <c r="M528" s="1128" t="s">
        <v>267</v>
      </c>
      <c r="N528" s="1128" t="s">
        <v>267</v>
      </c>
      <c r="O528" s="1128" t="s">
        <v>267</v>
      </c>
      <c r="P528" s="1128" t="s">
        <v>267</v>
      </c>
      <c r="Q528" s="1130" t="s">
        <v>268</v>
      </c>
      <c r="R528" s="1059"/>
      <c r="S528" s="134"/>
      <c r="T528" s="1129">
        <v>44142</v>
      </c>
      <c r="U528" s="1129">
        <v>44142</v>
      </c>
      <c r="V528" s="1129">
        <v>44144</v>
      </c>
      <c r="W528" s="1129">
        <v>44145</v>
      </c>
      <c r="X528" s="1133">
        <v>44342</v>
      </c>
      <c r="Y528" s="857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88"/>
        <v>#REF!</v>
      </c>
      <c r="AN528" s="15"/>
    </row>
    <row r="529" spans="1:40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0"/>
        <v>1015050</v>
      </c>
      <c r="H529" s="19">
        <f t="shared" si="91"/>
        <v>1015100</v>
      </c>
      <c r="I529" s="17">
        <f t="shared" si="87"/>
        <v>50</v>
      </c>
      <c r="J529" s="218">
        <f t="shared" si="89"/>
        <v>50</v>
      </c>
      <c r="K529" s="842">
        <v>0.20153846153846156</v>
      </c>
      <c r="L529" s="134"/>
      <c r="M529" s="1128" t="s">
        <v>267</v>
      </c>
      <c r="N529" s="1128" t="s">
        <v>267</v>
      </c>
      <c r="O529" s="1128" t="s">
        <v>267</v>
      </c>
      <c r="P529" s="1128" t="s">
        <v>267</v>
      </c>
      <c r="Q529" s="1130" t="s">
        <v>268</v>
      </c>
      <c r="R529" s="1059"/>
      <c r="S529" s="134"/>
      <c r="T529" s="1129">
        <v>44142</v>
      </c>
      <c r="U529" s="1129">
        <v>44142</v>
      </c>
      <c r="V529" s="1129">
        <v>44144</v>
      </c>
      <c r="W529" s="1129">
        <v>44145</v>
      </c>
      <c r="X529" s="1133">
        <v>44342</v>
      </c>
      <c r="Y529" s="857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88"/>
        <v>#REF!</v>
      </c>
      <c r="AN529" s="15"/>
    </row>
    <row r="530" spans="1:40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0"/>
        <v>1015100</v>
      </c>
      <c r="H530" s="19">
        <f t="shared" si="91"/>
        <v>1015150</v>
      </c>
      <c r="I530" s="17">
        <f t="shared" si="87"/>
        <v>50</v>
      </c>
      <c r="J530" s="218">
        <f t="shared" si="89"/>
        <v>50</v>
      </c>
      <c r="K530" s="842">
        <v>0.20153846153846156</v>
      </c>
      <c r="L530" s="134"/>
      <c r="M530" s="1128" t="s">
        <v>267</v>
      </c>
      <c r="N530" s="1128" t="s">
        <v>267</v>
      </c>
      <c r="O530" s="1128" t="s">
        <v>267</v>
      </c>
      <c r="P530" s="1128" t="s">
        <v>267</v>
      </c>
      <c r="Q530" s="1130" t="s">
        <v>268</v>
      </c>
      <c r="R530" s="1059"/>
      <c r="S530" s="134"/>
      <c r="T530" s="1129">
        <v>44142</v>
      </c>
      <c r="U530" s="1129">
        <v>44142</v>
      </c>
      <c r="V530" s="1129">
        <v>44144</v>
      </c>
      <c r="W530" s="1129">
        <v>44145</v>
      </c>
      <c r="X530" s="1133">
        <v>44342</v>
      </c>
      <c r="Y530" s="857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88"/>
        <v>#REF!</v>
      </c>
      <c r="AN530" s="15"/>
    </row>
    <row r="531" spans="1:40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0"/>
        <v>1015150</v>
      </c>
      <c r="H531" s="19">
        <f t="shared" si="91"/>
        <v>1015200</v>
      </c>
      <c r="I531" s="17">
        <f t="shared" si="87"/>
        <v>50</v>
      </c>
      <c r="J531" s="218">
        <f t="shared" si="89"/>
        <v>50</v>
      </c>
      <c r="K531" s="842">
        <v>0.20153846153846156</v>
      </c>
      <c r="L531" s="134"/>
      <c r="M531" s="1128" t="s">
        <v>267</v>
      </c>
      <c r="N531" s="1128" t="s">
        <v>267</v>
      </c>
      <c r="O531" s="1128" t="s">
        <v>267</v>
      </c>
      <c r="P531" s="1128" t="s">
        <v>267</v>
      </c>
      <c r="Q531" s="1130" t="s">
        <v>268</v>
      </c>
      <c r="R531" s="1059"/>
      <c r="S531" s="134"/>
      <c r="T531" s="1129">
        <v>44142</v>
      </c>
      <c r="U531" s="1129">
        <v>44142</v>
      </c>
      <c r="V531" s="1129">
        <v>44144</v>
      </c>
      <c r="W531" s="1129">
        <v>44145</v>
      </c>
      <c r="X531" s="1133">
        <v>44278</v>
      </c>
      <c r="Y531" s="857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88"/>
        <v>#REF!</v>
      </c>
      <c r="AN531" s="15"/>
    </row>
    <row r="532" spans="1:40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0"/>
        <v>1015200</v>
      </c>
      <c r="H532" s="19">
        <f t="shared" si="91"/>
        <v>1015250</v>
      </c>
      <c r="I532" s="17">
        <f t="shared" si="87"/>
        <v>50</v>
      </c>
      <c r="J532" s="218">
        <f t="shared" si="89"/>
        <v>50</v>
      </c>
      <c r="K532" s="842">
        <v>0.20153846153846156</v>
      </c>
      <c r="L532" s="134"/>
      <c r="M532" s="1128" t="s">
        <v>267</v>
      </c>
      <c r="N532" s="1128" t="s">
        <v>267</v>
      </c>
      <c r="O532" s="1128" t="s">
        <v>267</v>
      </c>
      <c r="P532" s="1128" t="s">
        <v>267</v>
      </c>
      <c r="Q532" s="1130" t="s">
        <v>268</v>
      </c>
      <c r="R532" s="1059"/>
      <c r="S532" s="134"/>
      <c r="T532" s="1129">
        <v>44142</v>
      </c>
      <c r="U532" s="1129">
        <v>44142</v>
      </c>
      <c r="V532" s="1129">
        <v>44144</v>
      </c>
      <c r="W532" s="1129">
        <v>44145</v>
      </c>
      <c r="X532" s="1133">
        <v>44278</v>
      </c>
      <c r="Y532" s="857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88"/>
        <v>#REF!</v>
      </c>
      <c r="AN532" s="15"/>
    </row>
    <row r="533" spans="1:40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0"/>
        <v>1015250</v>
      </c>
      <c r="H533" s="19">
        <f t="shared" si="91"/>
        <v>1015300</v>
      </c>
      <c r="I533" s="17">
        <f t="shared" si="87"/>
        <v>50</v>
      </c>
      <c r="J533" s="218">
        <f t="shared" si="89"/>
        <v>50</v>
      </c>
      <c r="K533" s="842">
        <v>0.20153846153846156</v>
      </c>
      <c r="L533" s="134"/>
      <c r="M533" s="1128" t="s">
        <v>267</v>
      </c>
      <c r="N533" s="1128" t="s">
        <v>267</v>
      </c>
      <c r="O533" s="1128" t="s">
        <v>267</v>
      </c>
      <c r="P533" s="1128" t="s">
        <v>267</v>
      </c>
      <c r="Q533" s="1130" t="s">
        <v>268</v>
      </c>
      <c r="R533" s="1059"/>
      <c r="S533" s="134"/>
      <c r="T533" s="1129">
        <v>44142</v>
      </c>
      <c r="U533" s="1129">
        <v>44142</v>
      </c>
      <c r="V533" s="1129">
        <v>44144</v>
      </c>
      <c r="W533" s="1129">
        <v>44145</v>
      </c>
      <c r="X533" s="1133">
        <v>44277</v>
      </c>
      <c r="Y533" s="857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88"/>
        <v>#REF!</v>
      </c>
      <c r="AN533" s="15"/>
    </row>
    <row r="534" spans="1:40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0"/>
        <v>1015300</v>
      </c>
      <c r="H534" s="19">
        <f t="shared" si="91"/>
        <v>1015350</v>
      </c>
      <c r="I534" s="17">
        <f t="shared" si="87"/>
        <v>50</v>
      </c>
      <c r="J534" s="218">
        <f t="shared" si="89"/>
        <v>50</v>
      </c>
      <c r="K534" s="842">
        <v>0.20153846153846156</v>
      </c>
      <c r="L534" s="134"/>
      <c r="M534" s="1128" t="s">
        <v>267</v>
      </c>
      <c r="N534" s="1128" t="s">
        <v>267</v>
      </c>
      <c r="O534" s="1128" t="s">
        <v>267</v>
      </c>
      <c r="P534" s="1128" t="s">
        <v>267</v>
      </c>
      <c r="Q534" s="1130" t="s">
        <v>268</v>
      </c>
      <c r="R534" s="1059"/>
      <c r="S534" s="134"/>
      <c r="T534" s="1129">
        <v>44146</v>
      </c>
      <c r="U534" s="1129">
        <v>44146</v>
      </c>
      <c r="V534" s="1129">
        <v>44147</v>
      </c>
      <c r="W534" s="1129">
        <v>44149</v>
      </c>
      <c r="X534" s="1133">
        <v>44277</v>
      </c>
      <c r="Y534" s="857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88"/>
        <v>#REF!</v>
      </c>
      <c r="AN534" s="15"/>
    </row>
    <row r="535" spans="1:40" ht="13.1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0"/>
        <v>1015350</v>
      </c>
      <c r="H535" s="19">
        <f t="shared" si="91"/>
        <v>1015400</v>
      </c>
      <c r="I535" s="17">
        <f t="shared" si="87"/>
        <v>50</v>
      </c>
      <c r="J535" s="218">
        <f t="shared" si="89"/>
        <v>50</v>
      </c>
      <c r="K535" s="842">
        <v>0.20153846153846156</v>
      </c>
      <c r="L535" s="134"/>
      <c r="M535" s="1128" t="s">
        <v>267</v>
      </c>
      <c r="N535" s="1128" t="s">
        <v>267</v>
      </c>
      <c r="O535" s="1128" t="s">
        <v>267</v>
      </c>
      <c r="P535" s="1128" t="s">
        <v>267</v>
      </c>
      <c r="Q535" s="1130" t="s">
        <v>268</v>
      </c>
      <c r="R535" s="1059"/>
      <c r="S535" s="134"/>
      <c r="T535" s="1129">
        <v>44146</v>
      </c>
      <c r="U535" s="1129">
        <v>44146</v>
      </c>
      <c r="V535" s="1129">
        <v>44147</v>
      </c>
      <c r="W535" s="1129">
        <v>44149</v>
      </c>
      <c r="X535" s="1133">
        <v>44277</v>
      </c>
      <c r="Y535" s="857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88"/>
        <v>#REF!</v>
      </c>
      <c r="AN535" s="15"/>
    </row>
    <row r="536" spans="1:40" ht="13.1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0"/>
        <v>1015400</v>
      </c>
      <c r="H536" s="19">
        <f t="shared" si="91"/>
        <v>1015450</v>
      </c>
      <c r="I536" s="17">
        <f t="shared" si="87"/>
        <v>50</v>
      </c>
      <c r="J536" s="218">
        <f t="shared" si="89"/>
        <v>50</v>
      </c>
      <c r="K536" s="842">
        <v>0.20153846153846156</v>
      </c>
      <c r="L536" s="134"/>
      <c r="M536" s="1128" t="s">
        <v>267</v>
      </c>
      <c r="N536" s="1128" t="s">
        <v>267</v>
      </c>
      <c r="O536" s="1128" t="s">
        <v>267</v>
      </c>
      <c r="P536" s="1128" t="s">
        <v>267</v>
      </c>
      <c r="Q536" s="1130" t="s">
        <v>268</v>
      </c>
      <c r="R536" s="1059"/>
      <c r="S536" s="134"/>
      <c r="T536" s="1129">
        <v>44146</v>
      </c>
      <c r="U536" s="1129">
        <v>44146</v>
      </c>
      <c r="V536" s="1129">
        <v>44147</v>
      </c>
      <c r="W536" s="1129">
        <v>44149</v>
      </c>
      <c r="X536" s="1133">
        <v>44277</v>
      </c>
      <c r="Y536" s="857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88"/>
        <v>#REF!</v>
      </c>
      <c r="AN536" s="15"/>
    </row>
    <row r="537" spans="1:40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0"/>
        <v>1015450</v>
      </c>
      <c r="H537" s="19">
        <f t="shared" si="91"/>
        <v>1015500</v>
      </c>
      <c r="I537" s="17">
        <f t="shared" si="87"/>
        <v>50</v>
      </c>
      <c r="J537" s="218">
        <f t="shared" si="89"/>
        <v>50</v>
      </c>
      <c r="K537" s="842">
        <v>0.20153846153846156</v>
      </c>
      <c r="L537" s="134"/>
      <c r="M537" s="1128" t="s">
        <v>267</v>
      </c>
      <c r="N537" s="1128" t="s">
        <v>267</v>
      </c>
      <c r="O537" s="1128" t="s">
        <v>267</v>
      </c>
      <c r="P537" s="1128" t="s">
        <v>267</v>
      </c>
      <c r="Q537" s="1128" t="s">
        <v>267</v>
      </c>
      <c r="R537" s="1061"/>
      <c r="S537" s="134"/>
      <c r="T537" s="1129">
        <v>44146</v>
      </c>
      <c r="U537" s="1129">
        <v>44146</v>
      </c>
      <c r="V537" s="1129">
        <v>44147</v>
      </c>
      <c r="W537" s="1129">
        <v>44149</v>
      </c>
      <c r="X537" s="1129">
        <v>44165</v>
      </c>
      <c r="Y537" s="857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88"/>
        <v>#REF!</v>
      </c>
      <c r="AN537" s="15"/>
    </row>
    <row r="538" spans="1:40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0"/>
        <v>1015500</v>
      </c>
      <c r="H538" s="19">
        <f t="shared" si="91"/>
        <v>1015550</v>
      </c>
      <c r="I538" s="17">
        <f t="shared" si="87"/>
        <v>50</v>
      </c>
      <c r="J538" s="218">
        <f t="shared" si="89"/>
        <v>50</v>
      </c>
      <c r="K538" s="842">
        <v>0.20153846153846156</v>
      </c>
      <c r="L538" s="134"/>
      <c r="M538" s="1128" t="s">
        <v>267</v>
      </c>
      <c r="N538" s="1128" t="s">
        <v>267</v>
      </c>
      <c r="O538" s="1128" t="s">
        <v>267</v>
      </c>
      <c r="P538" s="1128" t="s">
        <v>267</v>
      </c>
      <c r="Q538" s="1128" t="s">
        <v>267</v>
      </c>
      <c r="R538" s="924"/>
      <c r="S538" s="134"/>
      <c r="T538" s="1129">
        <v>44146</v>
      </c>
      <c r="U538" s="1129">
        <v>44146</v>
      </c>
      <c r="V538" s="1129">
        <v>44147</v>
      </c>
      <c r="W538" s="1129">
        <v>44149</v>
      </c>
      <c r="X538" s="1129">
        <v>44166</v>
      </c>
      <c r="Y538" s="857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88"/>
        <v>#REF!</v>
      </c>
      <c r="AN538" s="15"/>
    </row>
    <row r="539" spans="1:40" ht="13.15" customHeight="1" outlineLevel="1" x14ac:dyDescent="0.25">
      <c r="A539" s="889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0"/>
        <v>1015550</v>
      </c>
      <c r="H539" s="171">
        <f t="shared" si="91"/>
        <v>1015600</v>
      </c>
      <c r="I539" s="172">
        <f t="shared" si="87"/>
        <v>50</v>
      </c>
      <c r="J539" s="890">
        <v>0</v>
      </c>
      <c r="K539" s="891" t="s">
        <v>77</v>
      </c>
      <c r="L539" s="134"/>
      <c r="M539" s="1130" t="s">
        <v>268</v>
      </c>
      <c r="N539" s="1130" t="s">
        <v>268</v>
      </c>
      <c r="O539" s="176"/>
      <c r="P539" s="1130" t="s">
        <v>268</v>
      </c>
      <c r="Q539" s="1130" t="s">
        <v>268</v>
      </c>
      <c r="R539" s="924"/>
      <c r="S539" s="134"/>
      <c r="T539" s="1132">
        <v>44404</v>
      </c>
      <c r="U539" s="1132">
        <v>44404</v>
      </c>
      <c r="V539" s="538"/>
      <c r="W539" s="1132">
        <v>44404</v>
      </c>
      <c r="X539" s="1132">
        <v>44404</v>
      </c>
      <c r="Y539" s="892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2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88"/>
        <v>5</v>
      </c>
      <c r="AN539" s="15"/>
    </row>
    <row r="540" spans="1:40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0"/>
        <v>1015600</v>
      </c>
      <c r="H540" s="19">
        <f t="shared" si="91"/>
        <v>1015650</v>
      </c>
      <c r="I540" s="17">
        <f t="shared" si="87"/>
        <v>50</v>
      </c>
      <c r="J540" s="218">
        <f t="shared" si="89"/>
        <v>50</v>
      </c>
      <c r="K540" s="842">
        <v>0.21</v>
      </c>
      <c r="L540" s="134"/>
      <c r="M540" s="1128" t="s">
        <v>267</v>
      </c>
      <c r="N540" s="1130" t="s">
        <v>268</v>
      </c>
      <c r="O540" s="131"/>
      <c r="P540" s="1130" t="s">
        <v>268</v>
      </c>
      <c r="Q540" s="1130" t="s">
        <v>268</v>
      </c>
      <c r="R540" s="924"/>
      <c r="S540" s="134"/>
      <c r="T540" s="1129">
        <v>44146</v>
      </c>
      <c r="U540" s="1132">
        <v>44404</v>
      </c>
      <c r="V540" s="538"/>
      <c r="W540" s="1132">
        <v>44404</v>
      </c>
      <c r="X540" s="1132">
        <v>44404</v>
      </c>
      <c r="Y540" s="857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88"/>
        <v>#REF!</v>
      </c>
      <c r="AN540" s="15"/>
    </row>
    <row r="541" spans="1:40" ht="13.15" customHeight="1" outlineLevel="1" x14ac:dyDescent="0.25">
      <c r="A541" s="889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0"/>
        <v>1015650</v>
      </c>
      <c r="H541" s="893">
        <f t="shared" si="91"/>
        <v>1015700</v>
      </c>
      <c r="I541" s="172">
        <f t="shared" si="87"/>
        <v>50</v>
      </c>
      <c r="J541" s="890">
        <v>0</v>
      </c>
      <c r="K541" s="891">
        <v>0.21</v>
      </c>
      <c r="L541" s="134"/>
      <c r="M541" s="658" t="s">
        <v>264</v>
      </c>
      <c r="N541" s="658" t="s">
        <v>264</v>
      </c>
      <c r="O541" s="176"/>
      <c r="P541" s="658" t="s">
        <v>264</v>
      </c>
      <c r="Q541" s="658" t="s">
        <v>264</v>
      </c>
      <c r="R541" s="178"/>
      <c r="S541" s="134"/>
      <c r="T541" s="96">
        <v>44657</v>
      </c>
      <c r="U541" s="96">
        <v>44657</v>
      </c>
      <c r="V541" s="538"/>
      <c r="W541" s="96">
        <v>44657</v>
      </c>
      <c r="X541" s="96">
        <v>44657</v>
      </c>
      <c r="Y541" s="892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2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88"/>
        <v>#REF!</v>
      </c>
      <c r="AN541" s="15"/>
    </row>
    <row r="542" spans="1:40" s="15" customFormat="1" ht="13.5" customHeight="1" x14ac:dyDescent="0.25">
      <c r="A542" s="882" t="s">
        <v>89</v>
      </c>
      <c r="B542" s="426"/>
      <c r="C542" s="426"/>
      <c r="D542" s="426"/>
      <c r="E542" s="883" t="s">
        <v>72</v>
      </c>
      <c r="F542" s="883" t="s">
        <v>90</v>
      </c>
      <c r="G542" s="884">
        <f t="shared" si="90"/>
        <v>1015700</v>
      </c>
      <c r="H542" s="885">
        <f t="shared" si="91"/>
        <v>1015750</v>
      </c>
      <c r="I542" s="886">
        <f t="shared" si="87"/>
        <v>50</v>
      </c>
      <c r="J542" s="218">
        <f t="shared" si="89"/>
        <v>50</v>
      </c>
      <c r="K542" s="887">
        <v>0.16388888888888889</v>
      </c>
      <c r="L542" s="139"/>
      <c r="M542" s="658" t="s">
        <v>264</v>
      </c>
      <c r="N542" s="658" t="s">
        <v>264</v>
      </c>
      <c r="O542" s="130" t="s">
        <v>264</v>
      </c>
      <c r="P542" s="658" t="s">
        <v>264</v>
      </c>
      <c r="Q542" s="658" t="s">
        <v>264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7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7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88"/>
        <v>#REF!</v>
      </c>
    </row>
    <row r="543" spans="1:40" ht="13.5" customHeight="1" outlineLevel="1" x14ac:dyDescent="0.25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0"/>
        <v>1015750</v>
      </c>
      <c r="H543" s="19">
        <f t="shared" si="91"/>
        <v>1015800</v>
      </c>
      <c r="I543" s="17">
        <f t="shared" si="87"/>
        <v>50</v>
      </c>
      <c r="J543" s="218">
        <f t="shared" si="89"/>
        <v>50</v>
      </c>
      <c r="K543" s="842">
        <v>0.16388888888888889</v>
      </c>
      <c r="L543" s="134"/>
      <c r="M543" s="658" t="s">
        <v>264</v>
      </c>
      <c r="N543" s="658" t="s">
        <v>264</v>
      </c>
      <c r="O543" s="131" t="s">
        <v>264</v>
      </c>
      <c r="P543" s="658" t="s">
        <v>264</v>
      </c>
      <c r="Q543" s="658" t="s">
        <v>264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7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88"/>
        <v>#REF!</v>
      </c>
      <c r="AN543" s="15"/>
    </row>
    <row r="544" spans="1:40" ht="13.5" customHeight="1" outlineLevel="1" x14ac:dyDescent="0.25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0"/>
        <v>1015800</v>
      </c>
      <c r="H544" s="19">
        <f t="shared" si="91"/>
        <v>1015850</v>
      </c>
      <c r="I544" s="17">
        <f t="shared" si="87"/>
        <v>50</v>
      </c>
      <c r="J544" s="218">
        <f t="shared" si="89"/>
        <v>50</v>
      </c>
      <c r="K544" s="842">
        <v>0.16388888888888889</v>
      </c>
      <c r="L544" s="134"/>
      <c r="M544" s="658" t="s">
        <v>264</v>
      </c>
      <c r="N544" s="658" t="s">
        <v>264</v>
      </c>
      <c r="O544" s="131"/>
      <c r="P544" s="658" t="s">
        <v>264</v>
      </c>
      <c r="Q544" s="658" t="s">
        <v>264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7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88"/>
        <v>#REF!</v>
      </c>
      <c r="AN544" s="15"/>
    </row>
    <row r="545" spans="1:40" ht="13.5" customHeight="1" outlineLevel="1" x14ac:dyDescent="0.25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0"/>
        <v>1015850</v>
      </c>
      <c r="H545" s="19">
        <f t="shared" si="91"/>
        <v>1015900</v>
      </c>
      <c r="I545" s="17">
        <f t="shared" ref="I545:I608" si="92">H545-G545</f>
        <v>50</v>
      </c>
      <c r="J545" s="218">
        <f t="shared" si="89"/>
        <v>50</v>
      </c>
      <c r="K545" s="842">
        <v>0.16388888888888889</v>
      </c>
      <c r="L545" s="134"/>
      <c r="M545" s="658" t="s">
        <v>264</v>
      </c>
      <c r="N545" s="658" t="s">
        <v>264</v>
      </c>
      <c r="O545" s="131"/>
      <c r="P545" s="658" t="s">
        <v>264</v>
      </c>
      <c r="Q545" s="658" t="s">
        <v>264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7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93">IF(K545="x",5,SUM(AH545:AL545))</f>
        <v>#REF!</v>
      </c>
      <c r="AN545" s="15"/>
    </row>
    <row r="546" spans="1:40" ht="13.5" customHeight="1" outlineLevel="1" x14ac:dyDescent="0.25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si="90"/>
        <v>1015900</v>
      </c>
      <c r="H546" s="19">
        <f t="shared" si="91"/>
        <v>1015950</v>
      </c>
      <c r="I546" s="17">
        <f t="shared" si="92"/>
        <v>50</v>
      </c>
      <c r="J546" s="218">
        <f t="shared" ref="J546:J609" si="94">I546</f>
        <v>50</v>
      </c>
      <c r="K546" s="842">
        <v>0.16388888888888889</v>
      </c>
      <c r="L546" s="134"/>
      <c r="M546" s="658"/>
      <c r="N546" s="658"/>
      <c r="O546" s="131"/>
      <c r="P546" s="658"/>
      <c r="Q546" s="658"/>
      <c r="R546" s="20"/>
      <c r="S546" s="134"/>
      <c r="T546" s="96"/>
      <c r="U546" s="96"/>
      <c r="V546" s="96"/>
      <c r="W546" s="96"/>
      <c r="X546" s="96"/>
      <c r="Y546" s="857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93"/>
        <v>#REF!</v>
      </c>
      <c r="AN546" s="15"/>
    </row>
    <row r="547" spans="1:40" ht="13.5" customHeight="1" outlineLevel="1" x14ac:dyDescent="0.25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ref="G547:G610" si="95">H546</f>
        <v>1015950</v>
      </c>
      <c r="H547" s="19">
        <f t="shared" ref="H547:H610" si="96">H546+50</f>
        <v>1016000</v>
      </c>
      <c r="I547" s="17">
        <f t="shared" si="92"/>
        <v>50</v>
      </c>
      <c r="J547" s="218">
        <f t="shared" si="94"/>
        <v>50</v>
      </c>
      <c r="K547" s="842">
        <v>0.16388888888888889</v>
      </c>
      <c r="L547" s="134"/>
      <c r="M547" s="658"/>
      <c r="N547" s="658"/>
      <c r="O547" s="131"/>
      <c r="P547" s="658"/>
      <c r="Q547" s="658"/>
      <c r="R547" s="20"/>
      <c r="S547" s="134"/>
      <c r="T547" s="96"/>
      <c r="U547" s="96"/>
      <c r="V547" s="96"/>
      <c r="W547" s="96"/>
      <c r="X547" s="96"/>
      <c r="Y547" s="857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93"/>
        <v>#REF!</v>
      </c>
      <c r="AN547" s="15"/>
    </row>
    <row r="548" spans="1:40" ht="13.5" customHeight="1" outlineLevel="1" x14ac:dyDescent="0.25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95"/>
        <v>1016000</v>
      </c>
      <c r="H548" s="19">
        <f t="shared" si="96"/>
        <v>1016050</v>
      </c>
      <c r="I548" s="17">
        <f t="shared" si="92"/>
        <v>50</v>
      </c>
      <c r="J548" s="218">
        <f t="shared" si="94"/>
        <v>50</v>
      </c>
      <c r="K548" s="842">
        <v>0.16388888888888889</v>
      </c>
      <c r="L548" s="134"/>
      <c r="M548" s="658"/>
      <c r="N548" s="658"/>
      <c r="O548" s="131"/>
      <c r="P548" s="658"/>
      <c r="Q548" s="658"/>
      <c r="R548" s="20"/>
      <c r="S548" s="134"/>
      <c r="T548" s="96"/>
      <c r="U548" s="96"/>
      <c r="V548" s="96"/>
      <c r="W548" s="96"/>
      <c r="X548" s="96"/>
      <c r="Y548" s="857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93"/>
        <v>#REF!</v>
      </c>
      <c r="AN548" s="15"/>
    </row>
    <row r="549" spans="1:40" ht="13.5" customHeight="1" outlineLevel="1" x14ac:dyDescent="0.25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95"/>
        <v>1016050</v>
      </c>
      <c r="H549" s="19">
        <f t="shared" si="96"/>
        <v>1016100</v>
      </c>
      <c r="I549" s="17">
        <f t="shared" si="92"/>
        <v>50</v>
      </c>
      <c r="J549" s="218">
        <f t="shared" si="94"/>
        <v>50</v>
      </c>
      <c r="K549" s="842">
        <v>0.16388888888888889</v>
      </c>
      <c r="L549" s="134"/>
      <c r="M549" s="658"/>
      <c r="N549" s="658"/>
      <c r="O549" s="131"/>
      <c r="P549" s="658"/>
      <c r="Q549" s="658"/>
      <c r="R549" s="20"/>
      <c r="S549" s="134"/>
      <c r="T549" s="96"/>
      <c r="U549" s="96"/>
      <c r="V549" s="96"/>
      <c r="W549" s="96"/>
      <c r="X549" s="96"/>
      <c r="Y549" s="857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93"/>
        <v>#REF!</v>
      </c>
      <c r="AN549" s="15"/>
    </row>
    <row r="550" spans="1:40" ht="13.5" customHeight="1" outlineLevel="1" x14ac:dyDescent="0.25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95"/>
        <v>1016100</v>
      </c>
      <c r="H550" s="19">
        <f t="shared" si="96"/>
        <v>1016150</v>
      </c>
      <c r="I550" s="17">
        <f t="shared" si="92"/>
        <v>50</v>
      </c>
      <c r="J550" s="218">
        <f t="shared" si="94"/>
        <v>50</v>
      </c>
      <c r="K550" s="842">
        <v>0.16388888888888889</v>
      </c>
      <c r="L550" s="134"/>
      <c r="M550" s="658"/>
      <c r="N550" s="658"/>
      <c r="O550" s="131"/>
      <c r="P550" s="658"/>
      <c r="Q550" s="658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93"/>
        <v>#REF!</v>
      </c>
      <c r="AN550" s="15"/>
    </row>
    <row r="551" spans="1:40" ht="13.5" customHeight="1" outlineLevel="1" x14ac:dyDescent="0.25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95"/>
        <v>1016150</v>
      </c>
      <c r="H551" s="19">
        <f t="shared" si="96"/>
        <v>1016200</v>
      </c>
      <c r="I551" s="17">
        <f t="shared" si="92"/>
        <v>50</v>
      </c>
      <c r="J551" s="218">
        <f t="shared" si="94"/>
        <v>50</v>
      </c>
      <c r="K551" s="842">
        <v>0.16388888888888889</v>
      </c>
      <c r="L551" s="134"/>
      <c r="M551" s="658"/>
      <c r="N551" s="658"/>
      <c r="O551" s="131"/>
      <c r="P551" s="658"/>
      <c r="Q551" s="658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93"/>
        <v>#REF!</v>
      </c>
      <c r="AN551" s="15"/>
    </row>
    <row r="552" spans="1:40" ht="13.5" customHeight="1" outlineLevel="1" x14ac:dyDescent="0.25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95"/>
        <v>1016200</v>
      </c>
      <c r="H552" s="19">
        <f t="shared" si="96"/>
        <v>1016250</v>
      </c>
      <c r="I552" s="17">
        <f t="shared" si="92"/>
        <v>50</v>
      </c>
      <c r="J552" s="218">
        <f t="shared" si="94"/>
        <v>50</v>
      </c>
      <c r="K552" s="842">
        <v>0.16388888888888889</v>
      </c>
      <c r="L552" s="134"/>
      <c r="M552" s="658"/>
      <c r="N552" s="658"/>
      <c r="O552" s="131"/>
      <c r="P552" s="658"/>
      <c r="Q552" s="658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93"/>
        <v>#REF!</v>
      </c>
      <c r="AN552" s="15"/>
    </row>
    <row r="553" spans="1:40" ht="13.5" customHeight="1" outlineLevel="1" x14ac:dyDescent="0.25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95"/>
        <v>1016250</v>
      </c>
      <c r="H553" s="19">
        <f t="shared" si="96"/>
        <v>1016300</v>
      </c>
      <c r="I553" s="17">
        <f t="shared" si="92"/>
        <v>50</v>
      </c>
      <c r="J553" s="218">
        <f t="shared" si="94"/>
        <v>50</v>
      </c>
      <c r="K553" s="842">
        <v>0.16388888888888889</v>
      </c>
      <c r="L553" s="134"/>
      <c r="M553" s="658"/>
      <c r="N553" s="658"/>
      <c r="O553" s="131"/>
      <c r="P553" s="658"/>
      <c r="Q553" s="658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93"/>
        <v>#REF!</v>
      </c>
      <c r="AN553" s="15"/>
    </row>
    <row r="554" spans="1:40" ht="13.5" customHeight="1" outlineLevel="1" x14ac:dyDescent="0.25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95"/>
        <v>1016300</v>
      </c>
      <c r="H554" s="19">
        <f t="shared" si="96"/>
        <v>1016350</v>
      </c>
      <c r="I554" s="17">
        <f t="shared" si="92"/>
        <v>50</v>
      </c>
      <c r="J554" s="218">
        <f t="shared" si="94"/>
        <v>50</v>
      </c>
      <c r="K554" s="842">
        <v>0.16388888888888889</v>
      </c>
      <c r="L554" s="134"/>
      <c r="M554" s="658"/>
      <c r="N554" s="658"/>
      <c r="O554" s="131"/>
      <c r="P554" s="658"/>
      <c r="Q554" s="658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93"/>
        <v>#REF!</v>
      </c>
      <c r="AN554" s="15"/>
    </row>
    <row r="555" spans="1:40" ht="13.5" customHeight="1" outlineLevel="1" x14ac:dyDescent="0.25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95"/>
        <v>1016350</v>
      </c>
      <c r="H555" s="19">
        <f t="shared" si="96"/>
        <v>1016400</v>
      </c>
      <c r="I555" s="17">
        <f t="shared" si="92"/>
        <v>50</v>
      </c>
      <c r="J555" s="218">
        <f t="shared" si="94"/>
        <v>50</v>
      </c>
      <c r="K555" s="842">
        <v>0.16388888888888889</v>
      </c>
      <c r="L555" s="134"/>
      <c r="M555" s="658"/>
      <c r="N555" s="658"/>
      <c r="O555" s="131"/>
      <c r="P555" s="658"/>
      <c r="Q555" s="658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93"/>
        <v>#REF!</v>
      </c>
      <c r="AN555" s="15"/>
    </row>
    <row r="556" spans="1:40" ht="13.5" customHeight="1" outlineLevel="1" x14ac:dyDescent="0.25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95"/>
        <v>1016400</v>
      </c>
      <c r="H556" s="19">
        <f t="shared" si="96"/>
        <v>1016450</v>
      </c>
      <c r="I556" s="17">
        <f t="shared" si="92"/>
        <v>50</v>
      </c>
      <c r="J556" s="218">
        <f t="shared" si="94"/>
        <v>50</v>
      </c>
      <c r="K556" s="842">
        <v>0.16388888888888889</v>
      </c>
      <c r="L556" s="134"/>
      <c r="M556" s="658"/>
      <c r="N556" s="658"/>
      <c r="O556" s="131"/>
      <c r="P556" s="658"/>
      <c r="Q556" s="658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93"/>
        <v>#REF!</v>
      </c>
      <c r="AN556" s="15"/>
    </row>
    <row r="557" spans="1:40" ht="13.5" customHeight="1" outlineLevel="1" x14ac:dyDescent="0.25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95"/>
        <v>1016450</v>
      </c>
      <c r="H557" s="19">
        <f t="shared" si="96"/>
        <v>1016500</v>
      </c>
      <c r="I557" s="17">
        <f t="shared" si="92"/>
        <v>50</v>
      </c>
      <c r="J557" s="218">
        <f t="shared" si="94"/>
        <v>50</v>
      </c>
      <c r="K557" s="842">
        <v>0.16388888888888889</v>
      </c>
      <c r="L557" s="134"/>
      <c r="M557" s="658"/>
      <c r="N557" s="658"/>
      <c r="O557" s="131"/>
      <c r="P557" s="658"/>
      <c r="Q557" s="658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93"/>
        <v>#REF!</v>
      </c>
      <c r="AN557" s="15"/>
    </row>
    <row r="558" spans="1:40" ht="13.5" customHeight="1" outlineLevel="1" x14ac:dyDescent="0.25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95"/>
        <v>1016500</v>
      </c>
      <c r="H558" s="19">
        <f t="shared" si="96"/>
        <v>1016550</v>
      </c>
      <c r="I558" s="17">
        <f t="shared" si="92"/>
        <v>50</v>
      </c>
      <c r="J558" s="218">
        <f t="shared" si="94"/>
        <v>50</v>
      </c>
      <c r="K558" s="842">
        <v>0.16388888888888889</v>
      </c>
      <c r="L558" s="134"/>
      <c r="M558" s="658"/>
      <c r="N558" s="658"/>
      <c r="O558" s="1054"/>
      <c r="P558" s="658"/>
      <c r="Q558" s="658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93"/>
        <v>#REF!</v>
      </c>
      <c r="AN558" s="15"/>
    </row>
    <row r="559" spans="1:40" ht="13.15" customHeight="1" outlineLevel="1" x14ac:dyDescent="0.25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95"/>
        <v>1016550</v>
      </c>
      <c r="H559" s="19">
        <f t="shared" si="96"/>
        <v>1016600</v>
      </c>
      <c r="I559" s="17">
        <f t="shared" si="92"/>
        <v>50</v>
      </c>
      <c r="J559" s="218">
        <f t="shared" si="94"/>
        <v>50</v>
      </c>
      <c r="K559" s="842">
        <v>0.16388888888888889</v>
      </c>
      <c r="L559" s="134"/>
      <c r="M559" s="658"/>
      <c r="N559" s="658"/>
      <c r="O559" s="1054"/>
      <c r="P559" s="658"/>
      <c r="Q559" s="658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93"/>
        <v>#REF!</v>
      </c>
      <c r="AN559" s="15"/>
    </row>
    <row r="560" spans="1:40" ht="13.5" customHeight="1" outlineLevel="1" x14ac:dyDescent="0.25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95"/>
        <v>1016600</v>
      </c>
      <c r="H560" s="19">
        <f t="shared" si="96"/>
        <v>1016650</v>
      </c>
      <c r="I560" s="17">
        <f t="shared" si="92"/>
        <v>50</v>
      </c>
      <c r="J560" s="218">
        <f t="shared" si="94"/>
        <v>50</v>
      </c>
      <c r="K560" s="842">
        <v>0.16500000000000001</v>
      </c>
      <c r="L560" s="134"/>
      <c r="M560" s="1128" t="s">
        <v>267</v>
      </c>
      <c r="N560" s="1128" t="s">
        <v>267</v>
      </c>
      <c r="O560" s="1128" t="s">
        <v>267</v>
      </c>
      <c r="P560" s="888" t="s">
        <v>266</v>
      </c>
      <c r="Q560" s="130" t="s">
        <v>266</v>
      </c>
      <c r="R560" s="20"/>
      <c r="S560" s="134"/>
      <c r="T560" s="1129">
        <v>44144</v>
      </c>
      <c r="U560" s="1129">
        <v>44144</v>
      </c>
      <c r="V560" s="1129">
        <v>44145</v>
      </c>
      <c r="W560" s="541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93"/>
        <v>#REF!</v>
      </c>
      <c r="AN560" s="15"/>
    </row>
    <row r="561" spans="1:40" ht="13.5" customHeight="1" outlineLevel="1" x14ac:dyDescent="0.25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95"/>
        <v>1016650</v>
      </c>
      <c r="H561" s="19">
        <f t="shared" si="96"/>
        <v>1016700</v>
      </c>
      <c r="I561" s="17">
        <f t="shared" si="92"/>
        <v>50</v>
      </c>
      <c r="J561" s="218">
        <f t="shared" si="94"/>
        <v>50</v>
      </c>
      <c r="K561" s="842">
        <v>0.16500000000000001</v>
      </c>
      <c r="L561" s="134"/>
      <c r="M561" s="1128" t="s">
        <v>267</v>
      </c>
      <c r="N561" s="1128" t="s">
        <v>267</v>
      </c>
      <c r="O561" s="1128" t="s">
        <v>267</v>
      </c>
      <c r="P561" s="888" t="s">
        <v>266</v>
      </c>
      <c r="Q561" s="130" t="s">
        <v>266</v>
      </c>
      <c r="R561" s="20"/>
      <c r="S561" s="134"/>
      <c r="T561" s="1129">
        <v>44144</v>
      </c>
      <c r="U561" s="1129">
        <v>44144</v>
      </c>
      <c r="V561" s="1129">
        <v>44145</v>
      </c>
      <c r="W561" s="541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93"/>
        <v>#REF!</v>
      </c>
      <c r="AN561" s="15"/>
    </row>
    <row r="562" spans="1:40" ht="13.5" customHeight="1" outlineLevel="1" x14ac:dyDescent="0.25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95"/>
        <v>1016700</v>
      </c>
      <c r="H562" s="19">
        <f t="shared" si="96"/>
        <v>1016750</v>
      </c>
      <c r="I562" s="17">
        <f t="shared" si="92"/>
        <v>50</v>
      </c>
      <c r="J562" s="218">
        <f t="shared" si="94"/>
        <v>50</v>
      </c>
      <c r="K562" s="842">
        <v>0.16500000000000001</v>
      </c>
      <c r="L562" s="134"/>
      <c r="M562" s="1128" t="s">
        <v>267</v>
      </c>
      <c r="N562" s="1128" t="s">
        <v>267</v>
      </c>
      <c r="O562" s="1128" t="s">
        <v>267</v>
      </c>
      <c r="P562" s="888" t="s">
        <v>266</v>
      </c>
      <c r="Q562" s="130" t="s">
        <v>266</v>
      </c>
      <c r="R562" s="20"/>
      <c r="S562" s="134"/>
      <c r="T562" s="1129">
        <v>44144</v>
      </c>
      <c r="U562" s="1129">
        <v>44144</v>
      </c>
      <c r="V562" s="1129">
        <v>44145</v>
      </c>
      <c r="W562" s="541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93"/>
        <v>#REF!</v>
      </c>
      <c r="AN562" s="15"/>
    </row>
    <row r="563" spans="1:40" ht="13.5" customHeight="1" outlineLevel="1" x14ac:dyDescent="0.25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95"/>
        <v>1016750</v>
      </c>
      <c r="H563" s="19">
        <f t="shared" si="96"/>
        <v>1016800</v>
      </c>
      <c r="I563" s="17">
        <f t="shared" si="92"/>
        <v>50</v>
      </c>
      <c r="J563" s="218">
        <f t="shared" si="94"/>
        <v>50</v>
      </c>
      <c r="K563" s="842">
        <v>0.16500000000000001</v>
      </c>
      <c r="L563" s="134"/>
      <c r="M563" s="1128" t="s">
        <v>267</v>
      </c>
      <c r="N563" s="1128" t="s">
        <v>267</v>
      </c>
      <c r="O563" s="1128" t="s">
        <v>267</v>
      </c>
      <c r="P563" s="1128" t="s">
        <v>267</v>
      </c>
      <c r="Q563" s="1128" t="s">
        <v>267</v>
      </c>
      <c r="R563" s="20"/>
      <c r="S563" s="134"/>
      <c r="T563" s="1129">
        <v>44144</v>
      </c>
      <c r="U563" s="1129">
        <v>44144</v>
      </c>
      <c r="V563" s="1129">
        <v>44145</v>
      </c>
      <c r="W563" s="1129">
        <v>44147</v>
      </c>
      <c r="X563" s="1129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93"/>
        <v>#REF!</v>
      </c>
      <c r="AN563" s="15"/>
    </row>
    <row r="564" spans="1:40" ht="13.5" customHeight="1" outlineLevel="1" x14ac:dyDescent="0.25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95"/>
        <v>1016800</v>
      </c>
      <c r="H564" s="19">
        <f t="shared" si="96"/>
        <v>1016850</v>
      </c>
      <c r="I564" s="17">
        <f t="shared" si="92"/>
        <v>50</v>
      </c>
      <c r="J564" s="218">
        <f t="shared" si="94"/>
        <v>50</v>
      </c>
      <c r="K564" s="842">
        <v>0.16500000000000001</v>
      </c>
      <c r="L564" s="134"/>
      <c r="M564" s="1128" t="s">
        <v>267</v>
      </c>
      <c r="N564" s="1128" t="s">
        <v>267</v>
      </c>
      <c r="O564" s="1128" t="s">
        <v>267</v>
      </c>
      <c r="P564" s="1128" t="s">
        <v>267</v>
      </c>
      <c r="Q564" s="1128" t="s">
        <v>267</v>
      </c>
      <c r="R564" s="20"/>
      <c r="S564" s="134"/>
      <c r="T564" s="1129">
        <v>44144</v>
      </c>
      <c r="U564" s="1129">
        <v>44144</v>
      </c>
      <c r="V564" s="1129">
        <v>44145</v>
      </c>
      <c r="W564" s="1129">
        <v>44147</v>
      </c>
      <c r="X564" s="1129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93"/>
        <v>#REF!</v>
      </c>
      <c r="AN564" s="15"/>
    </row>
    <row r="565" spans="1:40" ht="13.5" customHeight="1" outlineLevel="1" x14ac:dyDescent="0.25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95"/>
        <v>1016850</v>
      </c>
      <c r="H565" s="19">
        <f t="shared" si="96"/>
        <v>1016900</v>
      </c>
      <c r="I565" s="17">
        <f t="shared" si="92"/>
        <v>50</v>
      </c>
      <c r="J565" s="218">
        <f t="shared" si="94"/>
        <v>50</v>
      </c>
      <c r="K565" s="842">
        <v>0.16500000000000001</v>
      </c>
      <c r="L565" s="134"/>
      <c r="M565" s="1128" t="s">
        <v>267</v>
      </c>
      <c r="N565" s="1128" t="s">
        <v>267</v>
      </c>
      <c r="O565" s="1128" t="s">
        <v>267</v>
      </c>
      <c r="P565" s="1128" t="s">
        <v>267</v>
      </c>
      <c r="Q565" s="1128" t="s">
        <v>267</v>
      </c>
      <c r="R565" s="20"/>
      <c r="S565" s="134"/>
      <c r="T565" s="1129">
        <v>44144</v>
      </c>
      <c r="U565" s="1129">
        <v>44144</v>
      </c>
      <c r="V565" s="1129">
        <v>44145</v>
      </c>
      <c r="W565" s="1129">
        <v>44147</v>
      </c>
      <c r="X565" s="1129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93"/>
        <v>#REF!</v>
      </c>
      <c r="AN565" s="15"/>
    </row>
    <row r="566" spans="1:40" ht="13.5" customHeight="1" outlineLevel="1" x14ac:dyDescent="0.25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95"/>
        <v>1016900</v>
      </c>
      <c r="H566" s="19">
        <f t="shared" si="96"/>
        <v>1016950</v>
      </c>
      <c r="I566" s="17">
        <f t="shared" si="92"/>
        <v>50</v>
      </c>
      <c r="J566" s="218">
        <f t="shared" si="94"/>
        <v>50</v>
      </c>
      <c r="K566" s="842" t="s">
        <v>77</v>
      </c>
      <c r="L566" s="134"/>
      <c r="M566" s="1128" t="s">
        <v>267</v>
      </c>
      <c r="N566" s="888" t="s">
        <v>266</v>
      </c>
      <c r="O566" s="1054"/>
      <c r="P566" s="888" t="s">
        <v>266</v>
      </c>
      <c r="Q566" s="888" t="s">
        <v>266</v>
      </c>
      <c r="R566" s="20"/>
      <c r="S566" s="134"/>
      <c r="T566" s="1129">
        <v>44144</v>
      </c>
      <c r="U566" s="96">
        <v>44460</v>
      </c>
      <c r="V566" s="96"/>
      <c r="W566" s="541">
        <v>44460</v>
      </c>
      <c r="X566" s="541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93"/>
        <v>5</v>
      </c>
      <c r="AN566" s="15"/>
    </row>
    <row r="567" spans="1:40" ht="13.5" customHeight="1" outlineLevel="1" x14ac:dyDescent="0.25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95"/>
        <v>1016950</v>
      </c>
      <c r="H567" s="19">
        <f t="shared" si="96"/>
        <v>1017000</v>
      </c>
      <c r="I567" s="17">
        <f t="shared" si="92"/>
        <v>50</v>
      </c>
      <c r="J567" s="218">
        <f t="shared" si="94"/>
        <v>50</v>
      </c>
      <c r="K567" s="842" t="s">
        <v>77</v>
      </c>
      <c r="L567" s="134"/>
      <c r="M567" s="1128" t="s">
        <v>267</v>
      </c>
      <c r="N567" s="888" t="s">
        <v>266</v>
      </c>
      <c r="O567" s="1054"/>
      <c r="P567" s="888" t="s">
        <v>266</v>
      </c>
      <c r="Q567" s="888" t="s">
        <v>266</v>
      </c>
      <c r="R567" s="20"/>
      <c r="S567" s="134"/>
      <c r="T567" s="1129">
        <v>44144</v>
      </c>
      <c r="U567" s="96">
        <v>44460</v>
      </c>
      <c r="V567" s="96"/>
      <c r="W567" s="541">
        <v>44460</v>
      </c>
      <c r="X567" s="541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93"/>
        <v>5</v>
      </c>
      <c r="AN567" s="15"/>
    </row>
    <row r="568" spans="1:40" ht="13.5" customHeight="1" outlineLevel="1" x14ac:dyDescent="0.25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95"/>
        <v>1017000</v>
      </c>
      <c r="H568" s="19">
        <f t="shared" si="96"/>
        <v>1017050</v>
      </c>
      <c r="I568" s="17">
        <f t="shared" si="92"/>
        <v>50</v>
      </c>
      <c r="J568" s="218">
        <f t="shared" si="94"/>
        <v>50</v>
      </c>
      <c r="K568" s="842" t="s">
        <v>77</v>
      </c>
      <c r="L568" s="134"/>
      <c r="M568" s="1128" t="s">
        <v>267</v>
      </c>
      <c r="N568" s="888" t="s">
        <v>266</v>
      </c>
      <c r="O568" s="1054"/>
      <c r="P568" s="888" t="s">
        <v>266</v>
      </c>
      <c r="Q568" s="888" t="s">
        <v>266</v>
      </c>
      <c r="R568" s="20"/>
      <c r="S568" s="134"/>
      <c r="T568" s="1129">
        <v>44144</v>
      </c>
      <c r="U568" s="96">
        <v>44460</v>
      </c>
      <c r="V568" s="96"/>
      <c r="W568" s="541">
        <v>44460</v>
      </c>
      <c r="X568" s="541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93"/>
        <v>5</v>
      </c>
      <c r="AN568" s="15"/>
    </row>
    <row r="569" spans="1:40" ht="13.5" customHeight="1" outlineLevel="1" x14ac:dyDescent="0.25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95"/>
        <v>1017050</v>
      </c>
      <c r="H569" s="19">
        <f t="shared" si="96"/>
        <v>1017100</v>
      </c>
      <c r="I569" s="17">
        <f t="shared" si="92"/>
        <v>50</v>
      </c>
      <c r="J569" s="218">
        <f t="shared" si="94"/>
        <v>50</v>
      </c>
      <c r="K569" s="842" t="s">
        <v>77</v>
      </c>
      <c r="L569" s="134"/>
      <c r="M569" s="1128" t="s">
        <v>267</v>
      </c>
      <c r="N569" s="888" t="s">
        <v>266</v>
      </c>
      <c r="O569" s="1054"/>
      <c r="P569" s="888" t="s">
        <v>266</v>
      </c>
      <c r="Q569" s="888" t="s">
        <v>266</v>
      </c>
      <c r="R569" s="20"/>
      <c r="S569" s="134"/>
      <c r="T569" s="1129">
        <v>44144</v>
      </c>
      <c r="U569" s="96">
        <v>44460</v>
      </c>
      <c r="V569" s="96"/>
      <c r="W569" s="541">
        <v>44460</v>
      </c>
      <c r="X569" s="541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93"/>
        <v>5</v>
      </c>
      <c r="AN569" s="15"/>
    </row>
    <row r="570" spans="1:40" ht="13.5" customHeight="1" outlineLevel="1" x14ac:dyDescent="0.25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95"/>
        <v>1017100</v>
      </c>
      <c r="H570" s="19">
        <f t="shared" si="96"/>
        <v>1017150</v>
      </c>
      <c r="I570" s="17">
        <f t="shared" si="92"/>
        <v>50</v>
      </c>
      <c r="J570" s="218">
        <f t="shared" si="94"/>
        <v>50</v>
      </c>
      <c r="K570" s="842" t="s">
        <v>77</v>
      </c>
      <c r="L570" s="134"/>
      <c r="M570" s="1128" t="s">
        <v>267</v>
      </c>
      <c r="N570" s="888" t="s">
        <v>266</v>
      </c>
      <c r="O570" s="1054"/>
      <c r="P570" s="888" t="s">
        <v>266</v>
      </c>
      <c r="Q570" s="888" t="s">
        <v>266</v>
      </c>
      <c r="R570" s="20"/>
      <c r="S570" s="134"/>
      <c r="T570" s="1129">
        <v>44144</v>
      </c>
      <c r="U570" s="96">
        <v>44460</v>
      </c>
      <c r="V570" s="96"/>
      <c r="W570" s="541">
        <v>44460</v>
      </c>
      <c r="X570" s="541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93"/>
        <v>5</v>
      </c>
      <c r="AN570" s="15"/>
    </row>
    <row r="571" spans="1:40" ht="13.5" customHeight="1" outlineLevel="1" x14ac:dyDescent="0.25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95"/>
        <v>1017150</v>
      </c>
      <c r="H571" s="19">
        <f t="shared" si="96"/>
        <v>1017200</v>
      </c>
      <c r="I571" s="17">
        <f t="shared" si="92"/>
        <v>50</v>
      </c>
      <c r="J571" s="218">
        <f t="shared" si="94"/>
        <v>50</v>
      </c>
      <c r="K571" s="842" t="s">
        <v>77</v>
      </c>
      <c r="L571" s="134"/>
      <c r="M571" s="1128" t="s">
        <v>267</v>
      </c>
      <c r="N571" s="888" t="s">
        <v>266</v>
      </c>
      <c r="O571" s="1054"/>
      <c r="P571" s="888" t="s">
        <v>266</v>
      </c>
      <c r="Q571" s="888" t="s">
        <v>266</v>
      </c>
      <c r="R571" s="20"/>
      <c r="S571" s="134"/>
      <c r="T571" s="1129">
        <v>44144</v>
      </c>
      <c r="U571" s="96">
        <v>44460</v>
      </c>
      <c r="V571" s="96"/>
      <c r="W571" s="541">
        <v>44460</v>
      </c>
      <c r="X571" s="541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93"/>
        <v>5</v>
      </c>
      <c r="AN571" s="15"/>
    </row>
    <row r="572" spans="1:40" ht="13.5" customHeight="1" outlineLevel="1" x14ac:dyDescent="0.25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95"/>
        <v>1017200</v>
      </c>
      <c r="H572" s="19">
        <f t="shared" si="96"/>
        <v>1017250</v>
      </c>
      <c r="I572" s="17">
        <f t="shared" si="92"/>
        <v>50</v>
      </c>
      <c r="J572" s="218">
        <f t="shared" si="94"/>
        <v>50</v>
      </c>
      <c r="K572" s="842" t="s">
        <v>77</v>
      </c>
      <c r="L572" s="134"/>
      <c r="M572" s="1128" t="s">
        <v>267</v>
      </c>
      <c r="N572" s="888" t="s">
        <v>266</v>
      </c>
      <c r="O572" s="1054"/>
      <c r="P572" s="888" t="s">
        <v>266</v>
      </c>
      <c r="Q572" s="888" t="s">
        <v>266</v>
      </c>
      <c r="R572" s="20"/>
      <c r="S572" s="134"/>
      <c r="T572" s="1129">
        <v>44144</v>
      </c>
      <c r="U572" s="96">
        <v>44460</v>
      </c>
      <c r="V572" s="96"/>
      <c r="W572" s="541">
        <v>44460</v>
      </c>
      <c r="X572" s="541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93"/>
        <v>5</v>
      </c>
      <c r="AN572" s="15"/>
    </row>
    <row r="573" spans="1:40" ht="13.5" customHeight="1" outlineLevel="1" x14ac:dyDescent="0.25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95"/>
        <v>1017250</v>
      </c>
      <c r="H573" s="19">
        <f t="shared" si="96"/>
        <v>1017300</v>
      </c>
      <c r="I573" s="17">
        <f t="shared" si="92"/>
        <v>50</v>
      </c>
      <c r="J573" s="218">
        <f t="shared" si="94"/>
        <v>50</v>
      </c>
      <c r="K573" s="842" t="s">
        <v>77</v>
      </c>
      <c r="L573" s="134"/>
      <c r="M573" s="1128" t="s">
        <v>267</v>
      </c>
      <c r="N573" s="888" t="s">
        <v>266</v>
      </c>
      <c r="O573" s="1054"/>
      <c r="P573" s="888" t="s">
        <v>266</v>
      </c>
      <c r="Q573" s="888" t="s">
        <v>266</v>
      </c>
      <c r="R573" s="20"/>
      <c r="S573" s="134"/>
      <c r="T573" s="1129">
        <v>44144</v>
      </c>
      <c r="U573" s="96">
        <v>44460</v>
      </c>
      <c r="V573" s="96"/>
      <c r="W573" s="541">
        <v>44460</v>
      </c>
      <c r="X573" s="541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93"/>
        <v>5</v>
      </c>
      <c r="AN573" s="15"/>
    </row>
    <row r="574" spans="1:40" ht="13.5" customHeight="1" outlineLevel="1" x14ac:dyDescent="0.25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95"/>
        <v>1017300</v>
      </c>
      <c r="H574" s="19">
        <f t="shared" si="96"/>
        <v>1017350</v>
      </c>
      <c r="I574" s="17">
        <f t="shared" si="92"/>
        <v>50</v>
      </c>
      <c r="J574" s="218">
        <f t="shared" si="94"/>
        <v>50</v>
      </c>
      <c r="K574" s="842" t="s">
        <v>77</v>
      </c>
      <c r="L574" s="134"/>
      <c r="M574" s="1128" t="s">
        <v>267</v>
      </c>
      <c r="N574" s="888" t="s">
        <v>266</v>
      </c>
      <c r="O574" s="1054"/>
      <c r="P574" s="888" t="s">
        <v>266</v>
      </c>
      <c r="Q574" s="888" t="s">
        <v>266</v>
      </c>
      <c r="R574" s="20"/>
      <c r="S574" s="134"/>
      <c r="T574" s="1129">
        <v>44144</v>
      </c>
      <c r="U574" s="96">
        <v>44460</v>
      </c>
      <c r="V574" s="96"/>
      <c r="W574" s="541">
        <v>44460</v>
      </c>
      <c r="X574" s="541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93"/>
        <v>5</v>
      </c>
      <c r="AN574" s="15"/>
    </row>
    <row r="575" spans="1:40" ht="13.5" customHeight="1" outlineLevel="1" x14ac:dyDescent="0.25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95"/>
        <v>1017350</v>
      </c>
      <c r="H575" s="19">
        <f t="shared" si="96"/>
        <v>1017400</v>
      </c>
      <c r="I575" s="17">
        <f t="shared" si="92"/>
        <v>50</v>
      </c>
      <c r="J575" s="218">
        <f t="shared" si="94"/>
        <v>50</v>
      </c>
      <c r="K575" s="842" t="s">
        <v>77</v>
      </c>
      <c r="L575" s="134"/>
      <c r="M575" s="1128" t="s">
        <v>267</v>
      </c>
      <c r="N575" s="888" t="s">
        <v>266</v>
      </c>
      <c r="O575" s="1054"/>
      <c r="P575" s="888" t="s">
        <v>266</v>
      </c>
      <c r="Q575" s="888" t="s">
        <v>266</v>
      </c>
      <c r="R575" s="20"/>
      <c r="S575" s="134"/>
      <c r="T575" s="1129">
        <v>44144</v>
      </c>
      <c r="U575" s="96">
        <v>44460</v>
      </c>
      <c r="V575" s="96"/>
      <c r="W575" s="541">
        <v>44460</v>
      </c>
      <c r="X575" s="541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93"/>
        <v>5</v>
      </c>
      <c r="AN575" s="15"/>
    </row>
    <row r="576" spans="1:40" ht="13.5" customHeight="1" outlineLevel="1" x14ac:dyDescent="0.25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95"/>
        <v>1017400</v>
      </c>
      <c r="H576" s="19">
        <f t="shared" si="96"/>
        <v>1017450</v>
      </c>
      <c r="I576" s="17">
        <f t="shared" si="92"/>
        <v>50</v>
      </c>
      <c r="J576" s="218">
        <f t="shared" si="94"/>
        <v>50</v>
      </c>
      <c r="K576" s="842" t="s">
        <v>77</v>
      </c>
      <c r="L576" s="134"/>
      <c r="M576" s="1128" t="s">
        <v>267</v>
      </c>
      <c r="N576" s="888" t="s">
        <v>266</v>
      </c>
      <c r="O576" s="1054"/>
      <c r="P576" s="888" t="s">
        <v>266</v>
      </c>
      <c r="Q576" s="888" t="s">
        <v>266</v>
      </c>
      <c r="R576" s="20"/>
      <c r="S576" s="134"/>
      <c r="T576" s="1129">
        <v>44144</v>
      </c>
      <c r="U576" s="96">
        <v>44460</v>
      </c>
      <c r="V576" s="96"/>
      <c r="W576" s="541">
        <v>44460</v>
      </c>
      <c r="X576" s="541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93"/>
        <v>5</v>
      </c>
      <c r="AN576" s="15"/>
    </row>
    <row r="577" spans="1:40" ht="13.5" customHeight="1" outlineLevel="1" x14ac:dyDescent="0.25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95"/>
        <v>1017450</v>
      </c>
      <c r="H577" s="19">
        <f t="shared" si="96"/>
        <v>1017500</v>
      </c>
      <c r="I577" s="17">
        <f t="shared" si="92"/>
        <v>50</v>
      </c>
      <c r="J577" s="218">
        <f t="shared" si="94"/>
        <v>50</v>
      </c>
      <c r="K577" s="842" t="s">
        <v>77</v>
      </c>
      <c r="L577" s="134"/>
      <c r="M577" s="1128" t="s">
        <v>267</v>
      </c>
      <c r="N577" s="888" t="s">
        <v>266</v>
      </c>
      <c r="O577" s="1054"/>
      <c r="P577" s="888" t="s">
        <v>266</v>
      </c>
      <c r="Q577" s="888" t="s">
        <v>266</v>
      </c>
      <c r="R577" s="20"/>
      <c r="S577" s="134"/>
      <c r="T577" s="1129">
        <v>44144</v>
      </c>
      <c r="U577" s="96">
        <v>44460</v>
      </c>
      <c r="V577" s="96"/>
      <c r="W577" s="541">
        <v>44460</v>
      </c>
      <c r="X577" s="541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93"/>
        <v>5</v>
      </c>
      <c r="AN577" s="15"/>
    </row>
    <row r="578" spans="1:40" ht="13.5" customHeight="1" outlineLevel="1" x14ac:dyDescent="0.25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95"/>
        <v>1017500</v>
      </c>
      <c r="H578" s="19">
        <f t="shared" si="96"/>
        <v>1017550</v>
      </c>
      <c r="I578" s="17">
        <f t="shared" si="92"/>
        <v>50</v>
      </c>
      <c r="J578" s="218">
        <f t="shared" si="94"/>
        <v>50</v>
      </c>
      <c r="K578" s="842" t="s">
        <v>77</v>
      </c>
      <c r="L578" s="134"/>
      <c r="M578" s="1128" t="s">
        <v>267</v>
      </c>
      <c r="N578" s="888" t="s">
        <v>266</v>
      </c>
      <c r="O578" s="1054"/>
      <c r="P578" s="888" t="s">
        <v>266</v>
      </c>
      <c r="Q578" s="888" t="s">
        <v>266</v>
      </c>
      <c r="R578" s="20"/>
      <c r="S578" s="134"/>
      <c r="T578" s="1129">
        <v>44144</v>
      </c>
      <c r="U578" s="96">
        <v>44460</v>
      </c>
      <c r="V578" s="96"/>
      <c r="W578" s="541">
        <v>44460</v>
      </c>
      <c r="X578" s="541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93"/>
        <v>5</v>
      </c>
      <c r="AN578" s="15"/>
    </row>
    <row r="579" spans="1:40" ht="13.5" customHeight="1" outlineLevel="1" x14ac:dyDescent="0.25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95"/>
        <v>1017550</v>
      </c>
      <c r="H579" s="19">
        <f t="shared" si="96"/>
        <v>1017600</v>
      </c>
      <c r="I579" s="17">
        <f t="shared" si="92"/>
        <v>50</v>
      </c>
      <c r="J579" s="218">
        <f t="shared" si="94"/>
        <v>50</v>
      </c>
      <c r="K579" s="842" t="s">
        <v>77</v>
      </c>
      <c r="L579" s="134"/>
      <c r="M579" s="1128" t="s">
        <v>267</v>
      </c>
      <c r="N579" s="888" t="s">
        <v>266</v>
      </c>
      <c r="O579" s="1054"/>
      <c r="P579" s="888" t="s">
        <v>266</v>
      </c>
      <c r="Q579" s="888" t="s">
        <v>266</v>
      </c>
      <c r="R579" s="20"/>
      <c r="S579" s="134"/>
      <c r="T579" s="1129">
        <v>44144</v>
      </c>
      <c r="U579" s="96">
        <v>44460</v>
      </c>
      <c r="V579" s="96"/>
      <c r="W579" s="541">
        <v>44460</v>
      </c>
      <c r="X579" s="541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93"/>
        <v>5</v>
      </c>
      <c r="AN579" s="15"/>
    </row>
    <row r="580" spans="1:40" ht="13.15" customHeight="1" outlineLevel="1" x14ac:dyDescent="0.25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95"/>
        <v>1017600</v>
      </c>
      <c r="H580" s="19">
        <f t="shared" si="96"/>
        <v>1017650</v>
      </c>
      <c r="I580" s="17">
        <f t="shared" si="92"/>
        <v>50</v>
      </c>
      <c r="J580" s="218">
        <f t="shared" si="94"/>
        <v>50</v>
      </c>
      <c r="K580" s="842" t="s">
        <v>77</v>
      </c>
      <c r="L580" s="134"/>
      <c r="M580" s="1128" t="s">
        <v>267</v>
      </c>
      <c r="N580" s="888" t="s">
        <v>266</v>
      </c>
      <c r="O580" s="1054"/>
      <c r="P580" s="888" t="s">
        <v>266</v>
      </c>
      <c r="Q580" s="888" t="s">
        <v>266</v>
      </c>
      <c r="R580" s="20"/>
      <c r="S580" s="134"/>
      <c r="T580" s="1129">
        <v>44144</v>
      </c>
      <c r="U580" s="96">
        <v>44460</v>
      </c>
      <c r="V580" s="96"/>
      <c r="W580" s="541">
        <v>44460</v>
      </c>
      <c r="X580" s="541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93"/>
        <v>5</v>
      </c>
      <c r="AN580" s="15"/>
    </row>
    <row r="581" spans="1:40" ht="13.5" customHeight="1" outlineLevel="1" x14ac:dyDescent="0.25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95"/>
        <v>1017650</v>
      </c>
      <c r="H581" s="19">
        <f t="shared" si="96"/>
        <v>1017700</v>
      </c>
      <c r="I581" s="17">
        <f t="shared" si="92"/>
        <v>50</v>
      </c>
      <c r="J581" s="218">
        <f t="shared" si="94"/>
        <v>50</v>
      </c>
      <c r="K581" s="842">
        <v>0.23454545454545456</v>
      </c>
      <c r="L581" s="134"/>
      <c r="M581" s="1128" t="s">
        <v>267</v>
      </c>
      <c r="N581" s="1128" t="s">
        <v>267</v>
      </c>
      <c r="O581" s="1128" t="s">
        <v>267</v>
      </c>
      <c r="P581" s="1128" t="s">
        <v>267</v>
      </c>
      <c r="Q581" s="1128" t="s">
        <v>267</v>
      </c>
      <c r="R581" s="20"/>
      <c r="S581" s="134"/>
      <c r="T581" s="1129">
        <v>44146</v>
      </c>
      <c r="U581" s="1129">
        <v>44146</v>
      </c>
      <c r="V581" s="1129">
        <v>44147</v>
      </c>
      <c r="W581" s="1129">
        <v>44149</v>
      </c>
      <c r="X581" s="1129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93"/>
        <v>#REF!</v>
      </c>
      <c r="AN581" s="15"/>
    </row>
    <row r="582" spans="1:40" ht="13.5" customHeight="1" outlineLevel="1" x14ac:dyDescent="0.25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95"/>
        <v>1017700</v>
      </c>
      <c r="H582" s="19">
        <f t="shared" si="96"/>
        <v>1017750</v>
      </c>
      <c r="I582" s="17">
        <f t="shared" si="92"/>
        <v>50</v>
      </c>
      <c r="J582" s="218">
        <f t="shared" si="94"/>
        <v>50</v>
      </c>
      <c r="K582" s="842">
        <v>0.23454545454545456</v>
      </c>
      <c r="L582" s="134"/>
      <c r="M582" s="1128" t="s">
        <v>267</v>
      </c>
      <c r="N582" s="1128" t="s">
        <v>267</v>
      </c>
      <c r="O582" s="1128" t="s">
        <v>267</v>
      </c>
      <c r="P582" s="1128" t="s">
        <v>267</v>
      </c>
      <c r="Q582" s="1128" t="s">
        <v>267</v>
      </c>
      <c r="R582" s="20"/>
      <c r="S582" s="134"/>
      <c r="T582" s="1129">
        <v>44146</v>
      </c>
      <c r="U582" s="1129">
        <v>44146</v>
      </c>
      <c r="V582" s="1129">
        <v>44147</v>
      </c>
      <c r="W582" s="1129">
        <v>44149</v>
      </c>
      <c r="X582" s="1129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93"/>
        <v>#REF!</v>
      </c>
      <c r="AN582" s="15"/>
    </row>
    <row r="583" spans="1:40" ht="13.5" customHeight="1" outlineLevel="1" x14ac:dyDescent="0.25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95"/>
        <v>1017750</v>
      </c>
      <c r="H583" s="19">
        <f t="shared" si="96"/>
        <v>1017800</v>
      </c>
      <c r="I583" s="17">
        <f t="shared" si="92"/>
        <v>50</v>
      </c>
      <c r="J583" s="218">
        <f t="shared" si="94"/>
        <v>50</v>
      </c>
      <c r="K583" s="842">
        <v>0.23454545454545456</v>
      </c>
      <c r="L583" s="134"/>
      <c r="M583" s="1128" t="s">
        <v>267</v>
      </c>
      <c r="N583" s="1128" t="s">
        <v>267</v>
      </c>
      <c r="O583" s="1128" t="s">
        <v>267</v>
      </c>
      <c r="P583" s="1128" t="s">
        <v>267</v>
      </c>
      <c r="Q583" s="1128" t="s">
        <v>267</v>
      </c>
      <c r="R583" s="20"/>
      <c r="S583" s="134"/>
      <c r="T583" s="1129">
        <v>44146</v>
      </c>
      <c r="U583" s="1129">
        <v>44146</v>
      </c>
      <c r="V583" s="1129">
        <v>44147</v>
      </c>
      <c r="W583" s="1129">
        <v>44149</v>
      </c>
      <c r="X583" s="1129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93"/>
        <v>#REF!</v>
      </c>
      <c r="AN583" s="15"/>
    </row>
    <row r="584" spans="1:40" ht="13.5" customHeight="1" outlineLevel="1" x14ac:dyDescent="0.25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95"/>
        <v>1017800</v>
      </c>
      <c r="H584" s="19">
        <f t="shared" si="96"/>
        <v>1017850</v>
      </c>
      <c r="I584" s="17">
        <f t="shared" si="92"/>
        <v>50</v>
      </c>
      <c r="J584" s="218">
        <f t="shared" si="94"/>
        <v>50</v>
      </c>
      <c r="K584" s="842">
        <v>0.23454545454545456</v>
      </c>
      <c r="L584" s="134"/>
      <c r="M584" s="1128" t="s">
        <v>267</v>
      </c>
      <c r="N584" s="1128" t="s">
        <v>267</v>
      </c>
      <c r="O584" s="1128" t="s">
        <v>267</v>
      </c>
      <c r="P584" s="1128" t="s">
        <v>267</v>
      </c>
      <c r="Q584" s="1128" t="s">
        <v>267</v>
      </c>
      <c r="R584" s="20"/>
      <c r="S584" s="134"/>
      <c r="T584" s="1129">
        <v>44146</v>
      </c>
      <c r="U584" s="1129">
        <v>44146</v>
      </c>
      <c r="V584" s="1129">
        <v>44147</v>
      </c>
      <c r="W584" s="1129">
        <v>44149</v>
      </c>
      <c r="X584" s="1129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93"/>
        <v>#REF!</v>
      </c>
      <c r="AN584" s="15"/>
    </row>
    <row r="585" spans="1:40" ht="13.5" customHeight="1" outlineLevel="1" x14ac:dyDescent="0.25">
      <c r="A585" s="889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95"/>
        <v>1017850</v>
      </c>
      <c r="H585" s="171">
        <f t="shared" si="96"/>
        <v>1017900</v>
      </c>
      <c r="I585" s="172">
        <f t="shared" si="92"/>
        <v>50</v>
      </c>
      <c r="J585" s="890">
        <v>0</v>
      </c>
      <c r="K585" s="891" t="s">
        <v>77</v>
      </c>
      <c r="L585" s="134"/>
      <c r="M585" s="176" t="s">
        <v>266</v>
      </c>
      <c r="N585" s="176" t="s">
        <v>266</v>
      </c>
      <c r="O585" s="1054"/>
      <c r="P585" s="176" t="s">
        <v>266</v>
      </c>
      <c r="Q585" s="176" t="s">
        <v>266</v>
      </c>
      <c r="R585" s="178"/>
      <c r="S585" s="134"/>
      <c r="T585" s="674">
        <v>44460</v>
      </c>
      <c r="U585" s="674">
        <v>44460</v>
      </c>
      <c r="V585" s="674"/>
      <c r="W585" s="674">
        <v>44460</v>
      </c>
      <c r="X585" s="674">
        <v>44460</v>
      </c>
      <c r="Y585" s="894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2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93"/>
        <v>5</v>
      </c>
      <c r="AN585" s="15"/>
    </row>
    <row r="586" spans="1:40" ht="13.5" customHeight="1" outlineLevel="1" x14ac:dyDescent="0.25">
      <c r="A586" s="889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95"/>
        <v>1017900</v>
      </c>
      <c r="H586" s="171">
        <f t="shared" si="96"/>
        <v>1017950</v>
      </c>
      <c r="I586" s="172">
        <f t="shared" si="92"/>
        <v>50</v>
      </c>
      <c r="J586" s="890">
        <v>0</v>
      </c>
      <c r="K586" s="891" t="s">
        <v>77</v>
      </c>
      <c r="L586" s="134"/>
      <c r="M586" s="176" t="s">
        <v>266</v>
      </c>
      <c r="N586" s="176" t="s">
        <v>266</v>
      </c>
      <c r="O586" s="1054"/>
      <c r="P586" s="176" t="s">
        <v>266</v>
      </c>
      <c r="Q586" s="176" t="s">
        <v>266</v>
      </c>
      <c r="R586" s="178"/>
      <c r="S586" s="134"/>
      <c r="T586" s="674">
        <v>44460</v>
      </c>
      <c r="U586" s="674">
        <v>44460</v>
      </c>
      <c r="V586" s="674"/>
      <c r="W586" s="674">
        <v>44460</v>
      </c>
      <c r="X586" s="674">
        <v>44460</v>
      </c>
      <c r="Y586" s="894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2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93"/>
        <v>5</v>
      </c>
      <c r="AN586" s="15"/>
    </row>
    <row r="587" spans="1:40" ht="13.5" customHeight="1" outlineLevel="1" x14ac:dyDescent="0.25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95"/>
        <v>1017950</v>
      </c>
      <c r="H587" s="19">
        <f t="shared" si="96"/>
        <v>1018000</v>
      </c>
      <c r="I587" s="17">
        <f t="shared" si="92"/>
        <v>50</v>
      </c>
      <c r="J587" s="218">
        <f t="shared" si="94"/>
        <v>50</v>
      </c>
      <c r="K587" s="842">
        <v>0.23454545454545456</v>
      </c>
      <c r="L587" s="134"/>
      <c r="M587" s="1128" t="s">
        <v>267</v>
      </c>
      <c r="N587" s="1128" t="s">
        <v>267</v>
      </c>
      <c r="O587" s="1128" t="s">
        <v>267</v>
      </c>
      <c r="P587" s="1128" t="s">
        <v>267</v>
      </c>
      <c r="Q587" s="888" t="s">
        <v>266</v>
      </c>
      <c r="R587" s="20"/>
      <c r="S587" s="134"/>
      <c r="T587" s="1129">
        <v>44151</v>
      </c>
      <c r="U587" s="1129">
        <v>44151</v>
      </c>
      <c r="V587" s="1129">
        <v>44153</v>
      </c>
      <c r="W587" s="1129">
        <v>44154</v>
      </c>
      <c r="X587" s="541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93"/>
        <v>#REF!</v>
      </c>
      <c r="AN587" s="15"/>
    </row>
    <row r="588" spans="1:40" ht="13.5" customHeight="1" outlineLevel="1" x14ac:dyDescent="0.25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95"/>
        <v>1018000</v>
      </c>
      <c r="H588" s="19">
        <f t="shared" si="96"/>
        <v>1018050</v>
      </c>
      <c r="I588" s="17">
        <f t="shared" si="92"/>
        <v>50</v>
      </c>
      <c r="J588" s="218">
        <f t="shared" si="94"/>
        <v>50</v>
      </c>
      <c r="K588" s="842">
        <v>0.23454545454545456</v>
      </c>
      <c r="L588" s="134"/>
      <c r="M588" s="1128" t="s">
        <v>267</v>
      </c>
      <c r="N588" s="1128" t="s">
        <v>267</v>
      </c>
      <c r="O588" s="1128" t="s">
        <v>267</v>
      </c>
      <c r="P588" s="1128" t="s">
        <v>267</v>
      </c>
      <c r="Q588" s="888" t="s">
        <v>266</v>
      </c>
      <c r="R588" s="20"/>
      <c r="S588" s="134"/>
      <c r="T588" s="1129">
        <v>44151</v>
      </c>
      <c r="U588" s="1129">
        <v>44151</v>
      </c>
      <c r="V588" s="1129">
        <v>44153</v>
      </c>
      <c r="W588" s="1129">
        <v>44154</v>
      </c>
      <c r="X588" s="541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93"/>
        <v>#REF!</v>
      </c>
      <c r="AN588" s="15"/>
    </row>
    <row r="589" spans="1:40" ht="13.5" customHeight="1" outlineLevel="1" x14ac:dyDescent="0.25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95"/>
        <v>1018050</v>
      </c>
      <c r="H589" s="19">
        <f t="shared" si="96"/>
        <v>1018100</v>
      </c>
      <c r="I589" s="17">
        <f t="shared" si="92"/>
        <v>50</v>
      </c>
      <c r="J589" s="218">
        <f t="shared" si="94"/>
        <v>50</v>
      </c>
      <c r="K589" s="842">
        <v>0.23454545454545456</v>
      </c>
      <c r="L589" s="134"/>
      <c r="M589" s="1128" t="s">
        <v>267</v>
      </c>
      <c r="N589" s="1128" t="s">
        <v>267</v>
      </c>
      <c r="O589" s="1128" t="s">
        <v>267</v>
      </c>
      <c r="P589" s="1128" t="s">
        <v>267</v>
      </c>
      <c r="Q589" s="888" t="s">
        <v>266</v>
      </c>
      <c r="R589" s="20"/>
      <c r="S589" s="134"/>
      <c r="T589" s="1129">
        <v>44151</v>
      </c>
      <c r="U589" s="1129">
        <v>44151</v>
      </c>
      <c r="V589" s="1129">
        <v>44153</v>
      </c>
      <c r="W589" s="1129">
        <v>44154</v>
      </c>
      <c r="X589" s="541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93"/>
        <v>#REF!</v>
      </c>
      <c r="AN589" s="15"/>
    </row>
    <row r="590" spans="1:40" ht="13.5" customHeight="1" outlineLevel="1" x14ac:dyDescent="0.25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95"/>
        <v>1018100</v>
      </c>
      <c r="H590" s="19">
        <f t="shared" si="96"/>
        <v>1018150</v>
      </c>
      <c r="I590" s="17">
        <f t="shared" si="92"/>
        <v>50</v>
      </c>
      <c r="J590" s="218">
        <f t="shared" si="94"/>
        <v>50</v>
      </c>
      <c r="K590" s="842">
        <v>0.23454545454545456</v>
      </c>
      <c r="L590" s="134"/>
      <c r="M590" s="1128" t="s">
        <v>267</v>
      </c>
      <c r="N590" s="1128" t="s">
        <v>267</v>
      </c>
      <c r="O590" s="1128" t="s">
        <v>267</v>
      </c>
      <c r="P590" s="1128" t="s">
        <v>267</v>
      </c>
      <c r="Q590" s="888" t="s">
        <v>266</v>
      </c>
      <c r="R590" s="20"/>
      <c r="S590" s="134"/>
      <c r="T590" s="1129">
        <v>44151</v>
      </c>
      <c r="U590" s="1129">
        <v>44151</v>
      </c>
      <c r="V590" s="1129">
        <v>44153</v>
      </c>
      <c r="W590" s="1129">
        <v>44154</v>
      </c>
      <c r="X590" s="541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93"/>
        <v>#REF!</v>
      </c>
      <c r="AN590" s="15"/>
    </row>
    <row r="591" spans="1:40" ht="13.5" customHeight="1" outlineLevel="1" x14ac:dyDescent="0.25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95"/>
        <v>1018150</v>
      </c>
      <c r="H591" s="19">
        <f t="shared" si="96"/>
        <v>1018200</v>
      </c>
      <c r="I591" s="17">
        <f t="shared" si="92"/>
        <v>50</v>
      </c>
      <c r="J591" s="218">
        <f t="shared" si="94"/>
        <v>50</v>
      </c>
      <c r="K591" s="842">
        <v>0.23454545454545456</v>
      </c>
      <c r="L591" s="134"/>
      <c r="M591" s="1128" t="s">
        <v>267</v>
      </c>
      <c r="N591" s="1128" t="s">
        <v>267</v>
      </c>
      <c r="O591" s="1128" t="s">
        <v>267</v>
      </c>
      <c r="P591" s="1128" t="s">
        <v>267</v>
      </c>
      <c r="Q591" s="888" t="s">
        <v>266</v>
      </c>
      <c r="R591" s="20"/>
      <c r="S591" s="134"/>
      <c r="T591" s="1129">
        <v>44151</v>
      </c>
      <c r="U591" s="1129">
        <v>44151</v>
      </c>
      <c r="V591" s="1129">
        <v>44153</v>
      </c>
      <c r="W591" s="1129">
        <v>44154</v>
      </c>
      <c r="X591" s="541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93"/>
        <v>#REF!</v>
      </c>
      <c r="AN591" s="15"/>
    </row>
    <row r="592" spans="1:40" ht="13.5" customHeight="1" outlineLevel="1" x14ac:dyDescent="0.25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95"/>
        <v>1018200</v>
      </c>
      <c r="H592" s="19">
        <f t="shared" si="96"/>
        <v>1018250</v>
      </c>
      <c r="I592" s="17">
        <f t="shared" si="92"/>
        <v>50</v>
      </c>
      <c r="J592" s="218">
        <f t="shared" si="94"/>
        <v>50</v>
      </c>
      <c r="K592" s="842">
        <v>0.23454545454545456</v>
      </c>
      <c r="L592" s="134"/>
      <c r="M592" s="1128" t="s">
        <v>267</v>
      </c>
      <c r="N592" s="1128" t="s">
        <v>267</v>
      </c>
      <c r="O592" s="1128" t="s">
        <v>267</v>
      </c>
      <c r="P592" s="1128" t="s">
        <v>267</v>
      </c>
      <c r="Q592" s="131" t="s">
        <v>266</v>
      </c>
      <c r="R592" s="20"/>
      <c r="S592" s="134"/>
      <c r="T592" s="1129">
        <v>44156</v>
      </c>
      <c r="U592" s="1129">
        <v>44156</v>
      </c>
      <c r="V592" s="1129">
        <v>44158</v>
      </c>
      <c r="W592" s="1129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93"/>
        <v>#REF!</v>
      </c>
      <c r="AN592" s="15"/>
    </row>
    <row r="593" spans="1:40" ht="13.5" customHeight="1" outlineLevel="1" x14ac:dyDescent="0.25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95"/>
        <v>1018250</v>
      </c>
      <c r="H593" s="19">
        <f t="shared" si="96"/>
        <v>1018300</v>
      </c>
      <c r="I593" s="17">
        <f t="shared" si="92"/>
        <v>50</v>
      </c>
      <c r="J593" s="218">
        <f t="shared" si="94"/>
        <v>50</v>
      </c>
      <c r="K593" s="842">
        <v>0.23454545454545456</v>
      </c>
      <c r="L593" s="134"/>
      <c r="M593" s="1128" t="s">
        <v>267</v>
      </c>
      <c r="N593" s="1128" t="s">
        <v>267</v>
      </c>
      <c r="O593" s="1128" t="s">
        <v>267</v>
      </c>
      <c r="P593" s="1128" t="s">
        <v>267</v>
      </c>
      <c r="Q593" s="888" t="s">
        <v>266</v>
      </c>
      <c r="R593" s="20"/>
      <c r="S593" s="134"/>
      <c r="T593" s="1129">
        <v>44156</v>
      </c>
      <c r="U593" s="1129">
        <v>44156</v>
      </c>
      <c r="V593" s="1129">
        <v>44158</v>
      </c>
      <c r="W593" s="1129">
        <v>44165</v>
      </c>
      <c r="X593" s="541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93"/>
        <v>#REF!</v>
      </c>
      <c r="AN593" s="15"/>
    </row>
    <row r="594" spans="1:40" ht="13.5" customHeight="1" outlineLevel="1" x14ac:dyDescent="0.25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95"/>
        <v>1018300</v>
      </c>
      <c r="H594" s="19">
        <f t="shared" si="96"/>
        <v>1018350</v>
      </c>
      <c r="I594" s="17">
        <f t="shared" si="92"/>
        <v>50</v>
      </c>
      <c r="J594" s="218">
        <f t="shared" si="94"/>
        <v>50</v>
      </c>
      <c r="K594" s="842" t="s">
        <v>77</v>
      </c>
      <c r="L594" s="134"/>
      <c r="M594" s="1128" t="s">
        <v>267</v>
      </c>
      <c r="N594" s="888" t="s">
        <v>266</v>
      </c>
      <c r="O594" s="1054"/>
      <c r="P594" s="888" t="s">
        <v>266</v>
      </c>
      <c r="Q594" s="888" t="s">
        <v>266</v>
      </c>
      <c r="R594" s="20"/>
      <c r="S594" s="134"/>
      <c r="T594" s="1129">
        <v>44156</v>
      </c>
      <c r="U594" s="96">
        <v>44460</v>
      </c>
      <c r="V594" s="96"/>
      <c r="W594" s="541">
        <v>44460</v>
      </c>
      <c r="X594" s="541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93"/>
        <v>5</v>
      </c>
      <c r="AN594" s="15"/>
    </row>
    <row r="595" spans="1:40" ht="13.5" customHeight="1" outlineLevel="1" x14ac:dyDescent="0.25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95"/>
        <v>1018350</v>
      </c>
      <c r="H595" s="19">
        <f t="shared" si="96"/>
        <v>1018400</v>
      </c>
      <c r="I595" s="17">
        <f t="shared" si="92"/>
        <v>50</v>
      </c>
      <c r="J595" s="218">
        <f t="shared" si="94"/>
        <v>50</v>
      </c>
      <c r="K595" s="842" t="s">
        <v>77</v>
      </c>
      <c r="L595" s="134"/>
      <c r="M595" s="1128" t="s">
        <v>267</v>
      </c>
      <c r="N595" s="888" t="s">
        <v>266</v>
      </c>
      <c r="O595" s="1054"/>
      <c r="P595" s="888" t="s">
        <v>266</v>
      </c>
      <c r="Q595" s="888" t="s">
        <v>266</v>
      </c>
      <c r="R595" s="20"/>
      <c r="S595" s="134"/>
      <c r="T595" s="1129">
        <v>44156</v>
      </c>
      <c r="U595" s="96">
        <v>44460</v>
      </c>
      <c r="V595" s="96"/>
      <c r="W595" s="541">
        <v>44460</v>
      </c>
      <c r="X595" s="541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93"/>
        <v>5</v>
      </c>
      <c r="AN595" s="15"/>
    </row>
    <row r="596" spans="1:40" ht="13.5" customHeight="1" outlineLevel="1" x14ac:dyDescent="0.25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95"/>
        <v>1018400</v>
      </c>
      <c r="H596" s="19">
        <f t="shared" si="96"/>
        <v>1018450</v>
      </c>
      <c r="I596" s="17">
        <f t="shared" si="92"/>
        <v>50</v>
      </c>
      <c r="J596" s="218">
        <f t="shared" si="94"/>
        <v>50</v>
      </c>
      <c r="K596" s="842" t="s">
        <v>77</v>
      </c>
      <c r="L596" s="134"/>
      <c r="M596" s="1128" t="s">
        <v>267</v>
      </c>
      <c r="N596" s="888" t="s">
        <v>266</v>
      </c>
      <c r="O596" s="1054"/>
      <c r="P596" s="888" t="s">
        <v>266</v>
      </c>
      <c r="Q596" s="888" t="s">
        <v>266</v>
      </c>
      <c r="R596" s="20"/>
      <c r="S596" s="134"/>
      <c r="T596" s="1129">
        <v>44156</v>
      </c>
      <c r="U596" s="96">
        <v>44460</v>
      </c>
      <c r="V596" s="96"/>
      <c r="W596" s="541">
        <v>44460</v>
      </c>
      <c r="X596" s="541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93"/>
        <v>5</v>
      </c>
      <c r="AN596" s="15"/>
    </row>
    <row r="597" spans="1:40" ht="13.5" customHeight="1" outlineLevel="1" x14ac:dyDescent="0.25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95"/>
        <v>1018450</v>
      </c>
      <c r="H597" s="19">
        <f t="shared" si="96"/>
        <v>1018500</v>
      </c>
      <c r="I597" s="17">
        <f t="shared" si="92"/>
        <v>50</v>
      </c>
      <c r="J597" s="218">
        <f t="shared" si="94"/>
        <v>50</v>
      </c>
      <c r="K597" s="842" t="s">
        <v>77</v>
      </c>
      <c r="L597" s="134"/>
      <c r="M597" s="1128" t="s">
        <v>267</v>
      </c>
      <c r="N597" s="888" t="s">
        <v>266</v>
      </c>
      <c r="O597" s="1054"/>
      <c r="P597" s="888" t="s">
        <v>266</v>
      </c>
      <c r="Q597" s="888" t="s">
        <v>266</v>
      </c>
      <c r="R597" s="20"/>
      <c r="S597" s="134"/>
      <c r="T597" s="1129">
        <v>44156</v>
      </c>
      <c r="U597" s="96">
        <v>44460</v>
      </c>
      <c r="V597" s="96"/>
      <c r="W597" s="541">
        <v>44460</v>
      </c>
      <c r="X597" s="541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93"/>
        <v>5</v>
      </c>
      <c r="AN597" s="15"/>
    </row>
    <row r="598" spans="1:40" ht="13.5" customHeight="1" outlineLevel="1" x14ac:dyDescent="0.25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95"/>
        <v>1018500</v>
      </c>
      <c r="H598" s="19">
        <f t="shared" si="96"/>
        <v>1018550</v>
      </c>
      <c r="I598" s="17">
        <f t="shared" si="92"/>
        <v>50</v>
      </c>
      <c r="J598" s="218">
        <f t="shared" si="94"/>
        <v>50</v>
      </c>
      <c r="K598" s="842" t="s">
        <v>77</v>
      </c>
      <c r="L598" s="134"/>
      <c r="M598" s="1128" t="s">
        <v>267</v>
      </c>
      <c r="N598" s="888" t="s">
        <v>266</v>
      </c>
      <c r="O598" s="1054"/>
      <c r="P598" s="888" t="s">
        <v>266</v>
      </c>
      <c r="Q598" s="888" t="s">
        <v>266</v>
      </c>
      <c r="R598" s="20"/>
      <c r="S598" s="134"/>
      <c r="T598" s="1129">
        <v>44156</v>
      </c>
      <c r="U598" s="96">
        <v>44460</v>
      </c>
      <c r="V598" s="96"/>
      <c r="W598" s="541">
        <v>44460</v>
      </c>
      <c r="X598" s="541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93"/>
        <v>5</v>
      </c>
      <c r="AN598" s="15"/>
    </row>
    <row r="599" spans="1:40" ht="13.5" customHeight="1" outlineLevel="1" x14ac:dyDescent="0.25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95"/>
        <v>1018550</v>
      </c>
      <c r="H599" s="19">
        <f t="shared" si="96"/>
        <v>1018600</v>
      </c>
      <c r="I599" s="17">
        <f t="shared" si="92"/>
        <v>50</v>
      </c>
      <c r="J599" s="218">
        <f t="shared" si="94"/>
        <v>50</v>
      </c>
      <c r="K599" s="842" t="s">
        <v>77</v>
      </c>
      <c r="L599" s="134"/>
      <c r="M599" s="1128" t="s">
        <v>267</v>
      </c>
      <c r="N599" s="888" t="s">
        <v>266</v>
      </c>
      <c r="O599" s="1054"/>
      <c r="P599" s="888" t="s">
        <v>266</v>
      </c>
      <c r="Q599" s="888" t="s">
        <v>266</v>
      </c>
      <c r="R599" s="20"/>
      <c r="S599" s="134"/>
      <c r="T599" s="1129">
        <v>44156</v>
      </c>
      <c r="U599" s="96">
        <v>44460</v>
      </c>
      <c r="V599" s="96"/>
      <c r="W599" s="541">
        <v>44460</v>
      </c>
      <c r="X599" s="541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93"/>
        <v>5</v>
      </c>
      <c r="AN599" s="15"/>
    </row>
    <row r="600" spans="1:40" ht="13.5" customHeight="1" outlineLevel="1" x14ac:dyDescent="0.25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95"/>
        <v>1018600</v>
      </c>
      <c r="H600" s="19">
        <f t="shared" si="96"/>
        <v>1018650</v>
      </c>
      <c r="I600" s="17">
        <f t="shared" si="92"/>
        <v>50</v>
      </c>
      <c r="J600" s="218">
        <f t="shared" si="94"/>
        <v>50</v>
      </c>
      <c r="K600" s="842" t="s">
        <v>77</v>
      </c>
      <c r="L600" s="134"/>
      <c r="M600" s="1128" t="s">
        <v>267</v>
      </c>
      <c r="N600" s="131" t="s">
        <v>266</v>
      </c>
      <c r="O600" s="1054"/>
      <c r="P600" s="888" t="s">
        <v>266</v>
      </c>
      <c r="Q600" s="888" t="s">
        <v>266</v>
      </c>
      <c r="R600" s="20"/>
      <c r="S600" s="134"/>
      <c r="T600" s="1129">
        <v>44156</v>
      </c>
      <c r="U600" s="96">
        <v>44457</v>
      </c>
      <c r="V600" s="96"/>
      <c r="W600" s="541">
        <v>44460</v>
      </c>
      <c r="X600" s="541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93"/>
        <v>5</v>
      </c>
      <c r="AN600" s="15"/>
    </row>
    <row r="601" spans="1:40" ht="13.5" customHeight="1" outlineLevel="1" x14ac:dyDescent="0.25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95"/>
        <v>1018650</v>
      </c>
      <c r="H601" s="19">
        <f t="shared" si="96"/>
        <v>1018700</v>
      </c>
      <c r="I601" s="17">
        <f t="shared" si="92"/>
        <v>50</v>
      </c>
      <c r="J601" s="218">
        <f t="shared" si="94"/>
        <v>50</v>
      </c>
      <c r="K601" s="842" t="s">
        <v>77</v>
      </c>
      <c r="L601" s="134"/>
      <c r="M601" s="1128" t="s">
        <v>267</v>
      </c>
      <c r="N601" s="131" t="s">
        <v>266</v>
      </c>
      <c r="O601" s="1054"/>
      <c r="P601" s="888" t="s">
        <v>266</v>
      </c>
      <c r="Q601" s="888" t="s">
        <v>266</v>
      </c>
      <c r="R601" s="20"/>
      <c r="S601" s="134"/>
      <c r="T601" s="1129">
        <v>44156</v>
      </c>
      <c r="U601" s="96">
        <v>44457</v>
      </c>
      <c r="V601" s="96"/>
      <c r="W601" s="541">
        <v>44460</v>
      </c>
      <c r="X601" s="541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93"/>
        <v>5</v>
      </c>
      <c r="AN601" s="15"/>
    </row>
    <row r="602" spans="1:40" ht="13.5" customHeight="1" outlineLevel="1" x14ac:dyDescent="0.25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95"/>
        <v>1018700</v>
      </c>
      <c r="H602" s="19">
        <f t="shared" si="96"/>
        <v>1018750</v>
      </c>
      <c r="I602" s="17">
        <f t="shared" si="92"/>
        <v>50</v>
      </c>
      <c r="J602" s="218">
        <f t="shared" si="94"/>
        <v>50</v>
      </c>
      <c r="K602" s="842">
        <v>0.12941176470588237</v>
      </c>
      <c r="L602" s="134"/>
      <c r="M602" s="1128" t="s">
        <v>267</v>
      </c>
      <c r="N602" s="1128" t="s">
        <v>267</v>
      </c>
      <c r="O602" s="1128" t="s">
        <v>267</v>
      </c>
      <c r="P602" s="1128" t="s">
        <v>267</v>
      </c>
      <c r="Q602" s="1128" t="s">
        <v>267</v>
      </c>
      <c r="R602" s="20"/>
      <c r="S602" s="134"/>
      <c r="T602" s="1129">
        <v>44159</v>
      </c>
      <c r="U602" s="1129">
        <v>44159</v>
      </c>
      <c r="V602" s="1129">
        <v>44160</v>
      </c>
      <c r="W602" s="1129">
        <v>44161</v>
      </c>
      <c r="X602" s="1129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93"/>
        <v>#REF!</v>
      </c>
      <c r="AN602" s="15"/>
    </row>
    <row r="603" spans="1:40" ht="13.5" customHeight="1" outlineLevel="1" x14ac:dyDescent="0.25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95"/>
        <v>1018750</v>
      </c>
      <c r="H603" s="19">
        <f t="shared" si="96"/>
        <v>1018800</v>
      </c>
      <c r="I603" s="17">
        <f t="shared" si="92"/>
        <v>50</v>
      </c>
      <c r="J603" s="218">
        <f t="shared" si="94"/>
        <v>50</v>
      </c>
      <c r="K603" s="842">
        <v>0.12941176470588237</v>
      </c>
      <c r="L603" s="134"/>
      <c r="M603" s="1128" t="s">
        <v>267</v>
      </c>
      <c r="N603" s="1128" t="s">
        <v>267</v>
      </c>
      <c r="O603" s="1128" t="s">
        <v>267</v>
      </c>
      <c r="P603" s="1128" t="s">
        <v>267</v>
      </c>
      <c r="Q603" s="1128" t="s">
        <v>267</v>
      </c>
      <c r="R603" s="20"/>
      <c r="S603" s="134"/>
      <c r="T603" s="1129">
        <v>44159</v>
      </c>
      <c r="U603" s="1129">
        <v>44159</v>
      </c>
      <c r="V603" s="1129">
        <v>44160</v>
      </c>
      <c r="W603" s="1129">
        <v>44161</v>
      </c>
      <c r="X603" s="1129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93"/>
        <v>#REF!</v>
      </c>
      <c r="AN603" s="15"/>
    </row>
    <row r="604" spans="1:40" ht="13.5" customHeight="1" outlineLevel="1" x14ac:dyDescent="0.25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95"/>
        <v>1018800</v>
      </c>
      <c r="H604" s="19">
        <f t="shared" si="96"/>
        <v>1018850</v>
      </c>
      <c r="I604" s="17">
        <f t="shared" si="92"/>
        <v>50</v>
      </c>
      <c r="J604" s="218">
        <f t="shared" si="94"/>
        <v>50</v>
      </c>
      <c r="K604" s="842">
        <v>0.12941176470588237</v>
      </c>
      <c r="L604" s="134"/>
      <c r="M604" s="1128" t="s">
        <v>267</v>
      </c>
      <c r="N604" s="1128" t="s">
        <v>267</v>
      </c>
      <c r="O604" s="1128" t="s">
        <v>267</v>
      </c>
      <c r="P604" s="1128" t="s">
        <v>267</v>
      </c>
      <c r="Q604" s="1128" t="s">
        <v>267</v>
      </c>
      <c r="R604" s="20"/>
      <c r="S604" s="134"/>
      <c r="T604" s="1129">
        <v>44159</v>
      </c>
      <c r="U604" s="1129">
        <v>44159</v>
      </c>
      <c r="V604" s="1129">
        <v>44160</v>
      </c>
      <c r="W604" s="1129">
        <v>44161</v>
      </c>
      <c r="X604" s="1129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93"/>
        <v>#REF!</v>
      </c>
      <c r="AN604" s="15"/>
    </row>
    <row r="605" spans="1:40" ht="13.5" customHeight="1" outlineLevel="1" x14ac:dyDescent="0.25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95"/>
        <v>1018850</v>
      </c>
      <c r="H605" s="19">
        <f t="shared" si="96"/>
        <v>1018900</v>
      </c>
      <c r="I605" s="17">
        <f t="shared" si="92"/>
        <v>50</v>
      </c>
      <c r="J605" s="218">
        <f t="shared" si="94"/>
        <v>50</v>
      </c>
      <c r="K605" s="842">
        <v>0.12941176470588237</v>
      </c>
      <c r="L605" s="134"/>
      <c r="M605" s="1128" t="s">
        <v>267</v>
      </c>
      <c r="N605" s="1128" t="s">
        <v>267</v>
      </c>
      <c r="O605" s="1128" t="s">
        <v>267</v>
      </c>
      <c r="P605" s="1128" t="s">
        <v>267</v>
      </c>
      <c r="Q605" s="1128" t="s">
        <v>267</v>
      </c>
      <c r="R605" s="131"/>
      <c r="S605" s="134"/>
      <c r="T605" s="1129">
        <v>44159</v>
      </c>
      <c r="U605" s="1129">
        <v>44159</v>
      </c>
      <c r="V605" s="1129">
        <v>44160</v>
      </c>
      <c r="W605" s="1129">
        <v>44161</v>
      </c>
      <c r="X605" s="1129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93"/>
        <v>#REF!</v>
      </c>
      <c r="AN605" s="15"/>
    </row>
    <row r="606" spans="1:40" ht="13.5" customHeight="1" outlineLevel="1" x14ac:dyDescent="0.25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95"/>
        <v>1018900</v>
      </c>
      <c r="H606" s="19">
        <f t="shared" si="96"/>
        <v>1018950</v>
      </c>
      <c r="I606" s="17">
        <f t="shared" si="92"/>
        <v>50</v>
      </c>
      <c r="J606" s="218">
        <f t="shared" si="94"/>
        <v>50</v>
      </c>
      <c r="K606" s="842">
        <v>0.12941176470588237</v>
      </c>
      <c r="L606" s="134"/>
      <c r="M606" s="1128" t="s">
        <v>267</v>
      </c>
      <c r="N606" s="1128" t="s">
        <v>267</v>
      </c>
      <c r="O606" s="1128" t="s">
        <v>267</v>
      </c>
      <c r="P606" s="1128" t="s">
        <v>267</v>
      </c>
      <c r="Q606" s="1128" t="s">
        <v>267</v>
      </c>
      <c r="R606" s="20"/>
      <c r="S606" s="134"/>
      <c r="T606" s="1129">
        <v>44159</v>
      </c>
      <c r="U606" s="1129">
        <v>44159</v>
      </c>
      <c r="V606" s="1129">
        <v>44160</v>
      </c>
      <c r="W606" s="1129">
        <v>44161</v>
      </c>
      <c r="X606" s="1129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93"/>
        <v>#REF!</v>
      </c>
      <c r="AN606" s="15"/>
    </row>
    <row r="607" spans="1:40" ht="13.5" customHeight="1" outlineLevel="1" x14ac:dyDescent="0.25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95"/>
        <v>1018950</v>
      </c>
      <c r="H607" s="19">
        <f t="shared" si="96"/>
        <v>1019000</v>
      </c>
      <c r="I607" s="17">
        <f t="shared" si="92"/>
        <v>50</v>
      </c>
      <c r="J607" s="218">
        <f t="shared" si="94"/>
        <v>50</v>
      </c>
      <c r="K607" s="842" t="s">
        <v>77</v>
      </c>
      <c r="L607" s="134"/>
      <c r="M607" s="1128" t="s">
        <v>267</v>
      </c>
      <c r="N607" s="131" t="s">
        <v>266</v>
      </c>
      <c r="O607" s="1054"/>
      <c r="P607" s="888" t="s">
        <v>266</v>
      </c>
      <c r="Q607" s="888" t="s">
        <v>266</v>
      </c>
      <c r="R607" s="20"/>
      <c r="S607" s="134"/>
      <c r="T607" s="1129">
        <v>44159</v>
      </c>
      <c r="U607" s="96">
        <v>44457</v>
      </c>
      <c r="V607" s="96"/>
      <c r="W607" s="541">
        <v>44460</v>
      </c>
      <c r="X607" s="541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93"/>
        <v>5</v>
      </c>
      <c r="AN607" s="15"/>
    </row>
    <row r="608" spans="1:40" ht="13.5" customHeight="1" outlineLevel="1" x14ac:dyDescent="0.25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95"/>
        <v>1019000</v>
      </c>
      <c r="H608" s="19">
        <f t="shared" si="96"/>
        <v>1019050</v>
      </c>
      <c r="I608" s="17">
        <f t="shared" si="92"/>
        <v>50</v>
      </c>
      <c r="J608" s="218">
        <f t="shared" si="94"/>
        <v>50</v>
      </c>
      <c r="K608" s="842" t="s">
        <v>77</v>
      </c>
      <c r="L608" s="134"/>
      <c r="M608" s="1128" t="s">
        <v>267</v>
      </c>
      <c r="N608" s="131" t="s">
        <v>266</v>
      </c>
      <c r="O608" s="1054"/>
      <c r="P608" s="888" t="s">
        <v>266</v>
      </c>
      <c r="Q608" s="888" t="s">
        <v>266</v>
      </c>
      <c r="R608" s="20"/>
      <c r="S608" s="134"/>
      <c r="T608" s="1129">
        <v>44159</v>
      </c>
      <c r="U608" s="96">
        <v>44457</v>
      </c>
      <c r="V608" s="96"/>
      <c r="W608" s="541">
        <v>44460</v>
      </c>
      <c r="X608" s="541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93"/>
        <v>5</v>
      </c>
      <c r="AN608" s="15"/>
    </row>
    <row r="609" spans="1:40" ht="13.5" customHeight="1" outlineLevel="1" x14ac:dyDescent="0.25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95"/>
        <v>1019050</v>
      </c>
      <c r="H609" s="19">
        <f t="shared" si="96"/>
        <v>1019100</v>
      </c>
      <c r="I609" s="17">
        <f t="shared" ref="I609:I672" si="97">H609-G609</f>
        <v>50</v>
      </c>
      <c r="J609" s="218">
        <f t="shared" si="94"/>
        <v>50</v>
      </c>
      <c r="K609" s="842">
        <v>0.12941176470588237</v>
      </c>
      <c r="L609" s="134"/>
      <c r="M609" s="1128" t="s">
        <v>267</v>
      </c>
      <c r="N609" s="1128" t="s">
        <v>267</v>
      </c>
      <c r="O609" s="1128" t="s">
        <v>267</v>
      </c>
      <c r="P609" s="888" t="s">
        <v>266</v>
      </c>
      <c r="Q609" s="888" t="s">
        <v>266</v>
      </c>
      <c r="R609" s="20"/>
      <c r="S609" s="134"/>
      <c r="T609" s="1129">
        <v>44161</v>
      </c>
      <c r="U609" s="1129">
        <v>44161</v>
      </c>
      <c r="V609" s="1129">
        <v>44172</v>
      </c>
      <c r="W609" s="541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98">IF(K609="x",5,SUM(AH609:AL609))</f>
        <v>#REF!</v>
      </c>
      <c r="AN609" s="15"/>
    </row>
    <row r="610" spans="1:40" ht="13.5" customHeight="1" outlineLevel="1" x14ac:dyDescent="0.25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si="95"/>
        <v>1019100</v>
      </c>
      <c r="H610" s="19">
        <f t="shared" si="96"/>
        <v>1019150</v>
      </c>
      <c r="I610" s="17">
        <f t="shared" si="97"/>
        <v>50</v>
      </c>
      <c r="J610" s="218">
        <f t="shared" ref="J610:J672" si="99">I610</f>
        <v>50</v>
      </c>
      <c r="K610" s="842">
        <v>0.12941176470588237</v>
      </c>
      <c r="L610" s="134"/>
      <c r="M610" s="1128" t="s">
        <v>267</v>
      </c>
      <c r="N610" s="1128" t="s">
        <v>267</v>
      </c>
      <c r="O610" s="1128" t="s">
        <v>267</v>
      </c>
      <c r="P610" s="888" t="s">
        <v>266</v>
      </c>
      <c r="Q610" s="888" t="s">
        <v>266</v>
      </c>
      <c r="R610" s="20"/>
      <c r="S610" s="134"/>
      <c r="T610" s="1129">
        <v>44161</v>
      </c>
      <c r="U610" s="1129">
        <v>44161</v>
      </c>
      <c r="V610" s="1129">
        <v>44172</v>
      </c>
      <c r="W610" s="541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98"/>
        <v>#REF!</v>
      </c>
      <c r="AN610" s="15"/>
    </row>
    <row r="611" spans="1:40" ht="13.5" customHeight="1" outlineLevel="1" x14ac:dyDescent="0.25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ref="G611:G674" si="100">H610</f>
        <v>1019150</v>
      </c>
      <c r="H611" s="19">
        <f t="shared" ref="H611:H674" si="101">H610+50</f>
        <v>1019200</v>
      </c>
      <c r="I611" s="17">
        <f t="shared" si="97"/>
        <v>50</v>
      </c>
      <c r="J611" s="218">
        <f t="shared" si="99"/>
        <v>50</v>
      </c>
      <c r="K611" s="842" t="s">
        <v>77</v>
      </c>
      <c r="L611" s="134"/>
      <c r="M611" s="1128" t="s">
        <v>267</v>
      </c>
      <c r="N611" s="131" t="s">
        <v>266</v>
      </c>
      <c r="O611" s="1054"/>
      <c r="P611" s="888" t="s">
        <v>266</v>
      </c>
      <c r="Q611" s="888" t="s">
        <v>266</v>
      </c>
      <c r="R611" s="20"/>
      <c r="S611" s="134"/>
      <c r="T611" s="1129">
        <v>44161</v>
      </c>
      <c r="U611" s="96">
        <v>44457</v>
      </c>
      <c r="V611" s="96"/>
      <c r="W611" s="541">
        <v>44460</v>
      </c>
      <c r="X611" s="541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98"/>
        <v>5</v>
      </c>
      <c r="AN611" s="15"/>
    </row>
    <row r="612" spans="1:40" ht="13.5" customHeight="1" outlineLevel="1" x14ac:dyDescent="0.25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00"/>
        <v>1019200</v>
      </c>
      <c r="H612" s="19">
        <f t="shared" si="101"/>
        <v>1019250</v>
      </c>
      <c r="I612" s="17">
        <f t="shared" si="97"/>
        <v>50</v>
      </c>
      <c r="J612" s="218">
        <f t="shared" si="99"/>
        <v>50</v>
      </c>
      <c r="K612" s="842">
        <v>0.12941176470588237</v>
      </c>
      <c r="L612" s="134"/>
      <c r="M612" s="1128" t="s">
        <v>267</v>
      </c>
      <c r="N612" s="1128" t="s">
        <v>267</v>
      </c>
      <c r="O612" s="1128" t="s">
        <v>267</v>
      </c>
      <c r="P612" s="888" t="s">
        <v>266</v>
      </c>
      <c r="Q612" s="888" t="s">
        <v>266</v>
      </c>
      <c r="R612" s="20"/>
      <c r="S612" s="134"/>
      <c r="T612" s="1129">
        <v>44161</v>
      </c>
      <c r="U612" s="1129">
        <v>44161</v>
      </c>
      <c r="V612" s="1129">
        <v>44175</v>
      </c>
      <c r="W612" s="541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98"/>
        <v>#REF!</v>
      </c>
      <c r="AN612" s="15"/>
    </row>
    <row r="613" spans="1:40" ht="13.5" customHeight="1" outlineLevel="1" x14ac:dyDescent="0.25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00"/>
        <v>1019250</v>
      </c>
      <c r="H613" s="19">
        <f t="shared" si="101"/>
        <v>1019300</v>
      </c>
      <c r="I613" s="17">
        <f t="shared" si="97"/>
        <v>50</v>
      </c>
      <c r="J613" s="218">
        <f t="shared" si="99"/>
        <v>50</v>
      </c>
      <c r="K613" s="842">
        <v>0.12941176470588237</v>
      </c>
      <c r="L613" s="134"/>
      <c r="M613" s="1128" t="s">
        <v>267</v>
      </c>
      <c r="N613" s="1128" t="s">
        <v>267</v>
      </c>
      <c r="O613" s="1128" t="s">
        <v>267</v>
      </c>
      <c r="P613" s="888" t="s">
        <v>266</v>
      </c>
      <c r="Q613" s="888" t="s">
        <v>266</v>
      </c>
      <c r="R613" s="20"/>
      <c r="S613" s="134"/>
      <c r="T613" s="1129">
        <v>44161</v>
      </c>
      <c r="U613" s="1129">
        <v>44161</v>
      </c>
      <c r="V613" s="1129">
        <v>44175</v>
      </c>
      <c r="W613" s="541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98"/>
        <v>#REF!</v>
      </c>
      <c r="AN613" s="15"/>
    </row>
    <row r="614" spans="1:40" ht="13.5" customHeight="1" outlineLevel="1" x14ac:dyDescent="0.25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00"/>
        <v>1019300</v>
      </c>
      <c r="H614" s="19">
        <f t="shared" si="101"/>
        <v>1019350</v>
      </c>
      <c r="I614" s="17">
        <f t="shared" si="97"/>
        <v>50</v>
      </c>
      <c r="J614" s="218">
        <f t="shared" si="99"/>
        <v>50</v>
      </c>
      <c r="K614" s="842">
        <v>0.12941176470588237</v>
      </c>
      <c r="L614" s="134"/>
      <c r="M614" s="1128" t="s">
        <v>267</v>
      </c>
      <c r="N614" s="1128" t="s">
        <v>267</v>
      </c>
      <c r="O614" s="1128" t="s">
        <v>267</v>
      </c>
      <c r="P614" s="888" t="s">
        <v>266</v>
      </c>
      <c r="Q614" s="888" t="s">
        <v>266</v>
      </c>
      <c r="R614" s="20"/>
      <c r="S614" s="134"/>
      <c r="T614" s="1129">
        <v>44161</v>
      </c>
      <c r="U614" s="1129">
        <v>44161</v>
      </c>
      <c r="V614" s="1129">
        <v>44175</v>
      </c>
      <c r="W614" s="541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98"/>
        <v>#REF!</v>
      </c>
      <c r="AN614" s="15"/>
    </row>
    <row r="615" spans="1:40" ht="13.5" customHeight="1" outlineLevel="1" x14ac:dyDescent="0.25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00"/>
        <v>1019350</v>
      </c>
      <c r="H615" s="19">
        <f t="shared" si="101"/>
        <v>1019400</v>
      </c>
      <c r="I615" s="17">
        <f t="shared" si="97"/>
        <v>50</v>
      </c>
      <c r="J615" s="218">
        <f t="shared" si="99"/>
        <v>50</v>
      </c>
      <c r="K615" s="842">
        <v>0.12941176470588237</v>
      </c>
      <c r="L615" s="134"/>
      <c r="M615" s="1128" t="s">
        <v>267</v>
      </c>
      <c r="N615" s="1128" t="s">
        <v>267</v>
      </c>
      <c r="O615" s="1128" t="s">
        <v>267</v>
      </c>
      <c r="P615" s="888" t="s">
        <v>266</v>
      </c>
      <c r="Q615" s="888" t="s">
        <v>266</v>
      </c>
      <c r="R615" s="20"/>
      <c r="S615" s="134"/>
      <c r="T615" s="1129">
        <v>44161</v>
      </c>
      <c r="U615" s="1129">
        <v>44161</v>
      </c>
      <c r="V615" s="1129">
        <v>44175</v>
      </c>
      <c r="W615" s="541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98"/>
        <v>#REF!</v>
      </c>
      <c r="AN615" s="15"/>
    </row>
    <row r="616" spans="1:40" ht="13.5" customHeight="1" outlineLevel="1" x14ac:dyDescent="0.25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00"/>
        <v>1019400</v>
      </c>
      <c r="H616" s="19">
        <f t="shared" si="101"/>
        <v>1019450</v>
      </c>
      <c r="I616" s="17">
        <f t="shared" si="97"/>
        <v>50</v>
      </c>
      <c r="J616" s="218">
        <f t="shared" si="99"/>
        <v>50</v>
      </c>
      <c r="K616" s="842">
        <v>0.12941176470588237</v>
      </c>
      <c r="L616" s="134"/>
      <c r="M616" s="1128" t="s">
        <v>267</v>
      </c>
      <c r="N616" s="1128" t="s">
        <v>267</v>
      </c>
      <c r="O616" s="1128" t="s">
        <v>267</v>
      </c>
      <c r="P616" s="888" t="s">
        <v>266</v>
      </c>
      <c r="Q616" s="888" t="s">
        <v>266</v>
      </c>
      <c r="R616" s="20"/>
      <c r="S616" s="134"/>
      <c r="T616" s="1129">
        <v>44162</v>
      </c>
      <c r="U616" s="1129">
        <v>44162</v>
      </c>
      <c r="V616" s="1129">
        <v>44175</v>
      </c>
      <c r="W616" s="541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98"/>
        <v>#REF!</v>
      </c>
      <c r="AN616" s="15"/>
    </row>
    <row r="617" spans="1:40" ht="13.5" customHeight="1" outlineLevel="1" x14ac:dyDescent="0.25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00"/>
        <v>1019450</v>
      </c>
      <c r="H617" s="19">
        <f t="shared" si="101"/>
        <v>1019500</v>
      </c>
      <c r="I617" s="17">
        <f t="shared" si="97"/>
        <v>50</v>
      </c>
      <c r="J617" s="218">
        <f t="shared" si="99"/>
        <v>50</v>
      </c>
      <c r="K617" s="842">
        <v>0.12941176470588237</v>
      </c>
      <c r="L617" s="134"/>
      <c r="M617" s="1128" t="s">
        <v>267</v>
      </c>
      <c r="N617" s="1128" t="s">
        <v>267</v>
      </c>
      <c r="O617" s="1128" t="s">
        <v>267</v>
      </c>
      <c r="P617" s="888" t="s">
        <v>266</v>
      </c>
      <c r="Q617" s="888" t="s">
        <v>266</v>
      </c>
      <c r="R617" s="20"/>
      <c r="S617" s="134"/>
      <c r="T617" s="1129">
        <v>44162</v>
      </c>
      <c r="U617" s="1129">
        <v>44162</v>
      </c>
      <c r="V617" s="1129">
        <v>44175</v>
      </c>
      <c r="W617" s="541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98"/>
        <v>#REF!</v>
      </c>
      <c r="AN617" s="15"/>
    </row>
    <row r="618" spans="1:40" ht="13.5" customHeight="1" outlineLevel="1" x14ac:dyDescent="0.25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00"/>
        <v>1019500</v>
      </c>
      <c r="H618" s="19">
        <f t="shared" si="101"/>
        <v>1019550</v>
      </c>
      <c r="I618" s="17">
        <f t="shared" si="97"/>
        <v>50</v>
      </c>
      <c r="J618" s="218">
        <f t="shared" si="99"/>
        <v>50</v>
      </c>
      <c r="K618" s="842">
        <v>0.12941176470588237</v>
      </c>
      <c r="L618" s="134"/>
      <c r="M618" s="1128" t="s">
        <v>267</v>
      </c>
      <c r="N618" s="1128" t="s">
        <v>267</v>
      </c>
      <c r="O618" s="1128" t="s">
        <v>267</v>
      </c>
      <c r="P618" s="888" t="s">
        <v>266</v>
      </c>
      <c r="Q618" s="888" t="s">
        <v>266</v>
      </c>
      <c r="R618" s="20"/>
      <c r="S618" s="134"/>
      <c r="T618" s="1129">
        <v>44162</v>
      </c>
      <c r="U618" s="1129">
        <v>44162</v>
      </c>
      <c r="V618" s="1129">
        <v>44175</v>
      </c>
      <c r="W618" s="541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98"/>
        <v>#REF!</v>
      </c>
      <c r="AN618" s="15"/>
    </row>
    <row r="619" spans="1:40" ht="13.5" customHeight="1" outlineLevel="1" x14ac:dyDescent="0.25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00"/>
        <v>1019550</v>
      </c>
      <c r="H619" s="19">
        <f t="shared" si="101"/>
        <v>1019600</v>
      </c>
      <c r="I619" s="17">
        <f t="shared" si="97"/>
        <v>50</v>
      </c>
      <c r="J619" s="218">
        <f t="shared" si="99"/>
        <v>50</v>
      </c>
      <c r="K619" s="842">
        <v>0.12941176470588237</v>
      </c>
      <c r="L619" s="134"/>
      <c r="M619" s="1128" t="s">
        <v>267</v>
      </c>
      <c r="N619" s="1128" t="s">
        <v>267</v>
      </c>
      <c r="O619" s="1128" t="s">
        <v>267</v>
      </c>
      <c r="P619" s="888" t="s">
        <v>266</v>
      </c>
      <c r="Q619" s="888" t="s">
        <v>266</v>
      </c>
      <c r="R619" s="20"/>
      <c r="S619" s="134"/>
      <c r="T619" s="1129">
        <v>44162</v>
      </c>
      <c r="U619" s="1129">
        <v>44162</v>
      </c>
      <c r="V619" s="1129">
        <v>44175</v>
      </c>
      <c r="W619" s="541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98"/>
        <v>#REF!</v>
      </c>
      <c r="AN619" s="15"/>
    </row>
    <row r="620" spans="1:40" ht="13.5" customHeight="1" outlineLevel="1" x14ac:dyDescent="0.25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00"/>
        <v>1019600</v>
      </c>
      <c r="H620" s="19">
        <f t="shared" si="101"/>
        <v>1019650</v>
      </c>
      <c r="I620" s="17">
        <f t="shared" si="97"/>
        <v>50</v>
      </c>
      <c r="J620" s="218">
        <f t="shared" si="99"/>
        <v>50</v>
      </c>
      <c r="K620" s="842">
        <v>0.12941176470588237</v>
      </c>
      <c r="L620" s="134"/>
      <c r="M620" s="1128" t="s">
        <v>267</v>
      </c>
      <c r="N620" s="1128" t="s">
        <v>267</v>
      </c>
      <c r="O620" s="1128" t="s">
        <v>267</v>
      </c>
      <c r="P620" s="888" t="s">
        <v>266</v>
      </c>
      <c r="Q620" s="888" t="s">
        <v>266</v>
      </c>
      <c r="R620" s="20"/>
      <c r="S620" s="134"/>
      <c r="T620" s="1129">
        <v>44167</v>
      </c>
      <c r="U620" s="1129">
        <v>44167</v>
      </c>
      <c r="V620" s="1129">
        <v>44172</v>
      </c>
      <c r="W620" s="541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98"/>
        <v>#REF!</v>
      </c>
      <c r="AN620" s="15"/>
    </row>
    <row r="621" spans="1:40" ht="13.5" customHeight="1" outlineLevel="1" x14ac:dyDescent="0.25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00"/>
        <v>1019650</v>
      </c>
      <c r="H621" s="19">
        <f t="shared" si="101"/>
        <v>1019700</v>
      </c>
      <c r="I621" s="17">
        <f t="shared" si="97"/>
        <v>50</v>
      </c>
      <c r="J621" s="218">
        <f t="shared" si="99"/>
        <v>50</v>
      </c>
      <c r="K621" s="842">
        <v>0.12941176470588237</v>
      </c>
      <c r="L621" s="134"/>
      <c r="M621" s="1128" t="s">
        <v>267</v>
      </c>
      <c r="N621" s="1128" t="s">
        <v>267</v>
      </c>
      <c r="O621" s="1128" t="s">
        <v>267</v>
      </c>
      <c r="P621" s="1128" t="s">
        <v>267</v>
      </c>
      <c r="Q621" s="888" t="s">
        <v>266</v>
      </c>
      <c r="R621" s="20"/>
      <c r="S621" s="134"/>
      <c r="T621" s="1129">
        <v>44167</v>
      </c>
      <c r="U621" s="1129">
        <v>44167</v>
      </c>
      <c r="V621" s="1129">
        <v>44169</v>
      </c>
      <c r="W621" s="1129">
        <v>44170</v>
      </c>
      <c r="X621" s="541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98"/>
        <v>#REF!</v>
      </c>
      <c r="AN621" s="15"/>
    </row>
    <row r="622" spans="1:40" ht="13.5" customHeight="1" outlineLevel="1" x14ac:dyDescent="0.25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00"/>
        <v>1019700</v>
      </c>
      <c r="H622" s="19">
        <f t="shared" si="101"/>
        <v>1019750</v>
      </c>
      <c r="I622" s="17">
        <f t="shared" si="97"/>
        <v>50</v>
      </c>
      <c r="J622" s="218">
        <f t="shared" si="99"/>
        <v>50</v>
      </c>
      <c r="K622" s="842">
        <v>0.215</v>
      </c>
      <c r="L622" s="134"/>
      <c r="M622" s="1128" t="s">
        <v>267</v>
      </c>
      <c r="N622" s="1128" t="s">
        <v>267</v>
      </c>
      <c r="O622" s="1128" t="s">
        <v>267</v>
      </c>
      <c r="P622" s="1130" t="s">
        <v>268</v>
      </c>
      <c r="Q622" s="1130" t="s">
        <v>268</v>
      </c>
      <c r="R622" s="20"/>
      <c r="S622" s="134"/>
      <c r="T622" s="1129">
        <v>44167</v>
      </c>
      <c r="U622" s="1129">
        <v>44167</v>
      </c>
      <c r="V622" s="1129">
        <v>44169</v>
      </c>
      <c r="W622" s="1133">
        <v>44286</v>
      </c>
      <c r="X622" s="1133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98"/>
        <v>#REF!</v>
      </c>
      <c r="AN622" s="15"/>
    </row>
    <row r="623" spans="1:40" ht="13.5" customHeight="1" outlineLevel="1" x14ac:dyDescent="0.25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00"/>
        <v>1019750</v>
      </c>
      <c r="H623" s="19">
        <f t="shared" si="101"/>
        <v>1019800</v>
      </c>
      <c r="I623" s="17">
        <f t="shared" si="97"/>
        <v>50</v>
      </c>
      <c r="J623" s="218">
        <f t="shared" si="99"/>
        <v>50</v>
      </c>
      <c r="K623" s="842">
        <v>0.215</v>
      </c>
      <c r="L623" s="134"/>
      <c r="M623" s="1128" t="s">
        <v>267</v>
      </c>
      <c r="N623" s="1128" t="s">
        <v>267</v>
      </c>
      <c r="O623" s="1128" t="s">
        <v>267</v>
      </c>
      <c r="P623" s="1130" t="s">
        <v>268</v>
      </c>
      <c r="Q623" s="1130" t="s">
        <v>268</v>
      </c>
      <c r="R623" s="20"/>
      <c r="S623" s="134"/>
      <c r="T623" s="1129">
        <v>44162</v>
      </c>
      <c r="U623" s="1129">
        <v>44162</v>
      </c>
      <c r="V623" s="1129">
        <v>44169</v>
      </c>
      <c r="W623" s="1133">
        <v>44286</v>
      </c>
      <c r="X623" s="1133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98"/>
        <v>#REF!</v>
      </c>
      <c r="AN623" s="15"/>
    </row>
    <row r="624" spans="1:40" ht="13.5" customHeight="1" outlineLevel="1" x14ac:dyDescent="0.25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00"/>
        <v>1019800</v>
      </c>
      <c r="H624" s="19">
        <f t="shared" si="101"/>
        <v>1019850</v>
      </c>
      <c r="I624" s="17">
        <f t="shared" si="97"/>
        <v>50</v>
      </c>
      <c r="J624" s="218">
        <f t="shared" si="99"/>
        <v>50</v>
      </c>
      <c r="K624" s="842">
        <v>0.215</v>
      </c>
      <c r="L624" s="134"/>
      <c r="M624" s="1128" t="s">
        <v>267</v>
      </c>
      <c r="N624" s="1128" t="s">
        <v>267</v>
      </c>
      <c r="O624" s="1128" t="s">
        <v>267</v>
      </c>
      <c r="P624" s="1128" t="s">
        <v>267</v>
      </c>
      <c r="Q624" s="1130" t="s">
        <v>268</v>
      </c>
      <c r="R624" s="20"/>
      <c r="S624" s="134"/>
      <c r="T624" s="1129">
        <v>44162</v>
      </c>
      <c r="U624" s="1129">
        <v>44162</v>
      </c>
      <c r="V624" s="1129">
        <v>44169</v>
      </c>
      <c r="W624" s="1129">
        <v>44179</v>
      </c>
      <c r="X624" s="1133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98"/>
        <v>#REF!</v>
      </c>
      <c r="AN624" s="15"/>
    </row>
    <row r="625" spans="1:40" ht="13.5" customHeight="1" outlineLevel="1" x14ac:dyDescent="0.25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00"/>
        <v>1019850</v>
      </c>
      <c r="H625" s="19">
        <f t="shared" si="101"/>
        <v>1019900</v>
      </c>
      <c r="I625" s="17">
        <f t="shared" si="97"/>
        <v>50</v>
      </c>
      <c r="J625" s="218">
        <f t="shared" si="99"/>
        <v>50</v>
      </c>
      <c r="K625" s="842">
        <v>0.215</v>
      </c>
      <c r="L625" s="134"/>
      <c r="M625" s="1128" t="s">
        <v>267</v>
      </c>
      <c r="N625" s="1128" t="s">
        <v>267</v>
      </c>
      <c r="O625" s="1128" t="s">
        <v>267</v>
      </c>
      <c r="P625" s="1128" t="s">
        <v>267</v>
      </c>
      <c r="Q625" s="1130" t="s">
        <v>268</v>
      </c>
      <c r="R625" s="20"/>
      <c r="S625" s="134"/>
      <c r="T625" s="1129">
        <v>44162</v>
      </c>
      <c r="U625" s="1129">
        <v>44162</v>
      </c>
      <c r="V625" s="1129">
        <v>44170</v>
      </c>
      <c r="W625" s="1129">
        <v>44174</v>
      </c>
      <c r="X625" s="1133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98"/>
        <v>#REF!</v>
      </c>
      <c r="AN625" s="15"/>
    </row>
    <row r="626" spans="1:40" ht="13.5" customHeight="1" outlineLevel="1" x14ac:dyDescent="0.25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00"/>
        <v>1019900</v>
      </c>
      <c r="H626" s="19">
        <f t="shared" si="101"/>
        <v>1019950</v>
      </c>
      <c r="I626" s="17">
        <f t="shared" si="97"/>
        <v>50</v>
      </c>
      <c r="J626" s="218">
        <f t="shared" si="99"/>
        <v>50</v>
      </c>
      <c r="K626" s="842">
        <v>0.215</v>
      </c>
      <c r="L626" s="134"/>
      <c r="M626" s="1128" t="s">
        <v>267</v>
      </c>
      <c r="N626" s="1128" t="s">
        <v>267</v>
      </c>
      <c r="O626" s="1128" t="s">
        <v>267</v>
      </c>
      <c r="P626" s="1128" t="s">
        <v>267</v>
      </c>
      <c r="Q626" s="1128" t="s">
        <v>267</v>
      </c>
      <c r="R626" s="20"/>
      <c r="S626" s="134"/>
      <c r="T626" s="1129">
        <v>44162</v>
      </c>
      <c r="U626" s="1129">
        <v>44162</v>
      </c>
      <c r="V626" s="1129">
        <v>44170</v>
      </c>
      <c r="W626" s="1129">
        <v>44174</v>
      </c>
      <c r="X626" s="1129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98"/>
        <v>#REF!</v>
      </c>
      <c r="AN626" s="15"/>
    </row>
    <row r="627" spans="1:40" ht="13.5" customHeight="1" outlineLevel="1" x14ac:dyDescent="0.25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00"/>
        <v>1019950</v>
      </c>
      <c r="H627" s="19">
        <f t="shared" si="101"/>
        <v>1020000</v>
      </c>
      <c r="I627" s="17">
        <f t="shared" si="97"/>
        <v>50</v>
      </c>
      <c r="J627" s="218">
        <f t="shared" si="99"/>
        <v>50</v>
      </c>
      <c r="K627" s="842">
        <v>0.215</v>
      </c>
      <c r="L627" s="134"/>
      <c r="M627" s="1128" t="s">
        <v>267</v>
      </c>
      <c r="N627" s="1128" t="s">
        <v>267</v>
      </c>
      <c r="O627" s="1128" t="s">
        <v>267</v>
      </c>
      <c r="P627" s="1128" t="s">
        <v>267</v>
      </c>
      <c r="Q627" s="1128" t="s">
        <v>267</v>
      </c>
      <c r="R627" s="20"/>
      <c r="S627" s="134"/>
      <c r="T627" s="1129">
        <v>44162</v>
      </c>
      <c r="U627" s="1129">
        <v>44162</v>
      </c>
      <c r="V627" s="1129">
        <v>44174</v>
      </c>
      <c r="W627" s="1129">
        <v>44174</v>
      </c>
      <c r="X627" s="1129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98"/>
        <v>#REF!</v>
      </c>
      <c r="AN627" s="15"/>
    </row>
    <row r="628" spans="1:40" ht="13.5" customHeight="1" outlineLevel="1" x14ac:dyDescent="0.25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00"/>
        <v>1020000</v>
      </c>
      <c r="H628" s="19">
        <f t="shared" si="101"/>
        <v>1020050</v>
      </c>
      <c r="I628" s="17">
        <f t="shared" si="97"/>
        <v>50</v>
      </c>
      <c r="J628" s="218">
        <f t="shared" si="99"/>
        <v>50</v>
      </c>
      <c r="K628" s="842">
        <v>0.215</v>
      </c>
      <c r="L628" s="134"/>
      <c r="M628" s="1128" t="s">
        <v>267</v>
      </c>
      <c r="N628" s="1128" t="s">
        <v>267</v>
      </c>
      <c r="O628" s="1128" t="s">
        <v>267</v>
      </c>
      <c r="P628" s="1128" t="s">
        <v>267</v>
      </c>
      <c r="Q628" s="1128" t="s">
        <v>267</v>
      </c>
      <c r="R628" s="20"/>
      <c r="S628" s="134"/>
      <c r="T628" s="1129">
        <v>44163</v>
      </c>
      <c r="U628" s="1129">
        <v>44163</v>
      </c>
      <c r="V628" s="1129">
        <v>44170</v>
      </c>
      <c r="W628" s="1129">
        <v>44170</v>
      </c>
      <c r="X628" s="1129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98"/>
        <v>#REF!</v>
      </c>
      <c r="AN628" s="15"/>
    </row>
    <row r="629" spans="1:40" ht="13.5" customHeight="1" outlineLevel="1" x14ac:dyDescent="0.25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00"/>
        <v>1020050</v>
      </c>
      <c r="H629" s="19">
        <f t="shared" si="101"/>
        <v>1020100</v>
      </c>
      <c r="I629" s="17">
        <f t="shared" si="97"/>
        <v>50</v>
      </c>
      <c r="J629" s="218">
        <f t="shared" si="99"/>
        <v>50</v>
      </c>
      <c r="K629" s="842">
        <v>0.215</v>
      </c>
      <c r="L629" s="134"/>
      <c r="M629" s="1128" t="s">
        <v>267</v>
      </c>
      <c r="N629" s="1128" t="s">
        <v>267</v>
      </c>
      <c r="O629" s="1128" t="s">
        <v>267</v>
      </c>
      <c r="P629" s="1128" t="s">
        <v>267</v>
      </c>
      <c r="Q629" s="1130" t="s">
        <v>268</v>
      </c>
      <c r="R629" s="20"/>
      <c r="S629" s="134"/>
      <c r="T629" s="1129">
        <v>44163</v>
      </c>
      <c r="U629" s="1129">
        <v>44163</v>
      </c>
      <c r="V629" s="1129">
        <v>44170</v>
      </c>
      <c r="W629" s="1129">
        <v>44170</v>
      </c>
      <c r="X629" s="1133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98"/>
        <v>#REF!</v>
      </c>
      <c r="AN629" s="15"/>
    </row>
    <row r="630" spans="1:40" ht="13.5" customHeight="1" outlineLevel="1" x14ac:dyDescent="0.25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00"/>
        <v>1020100</v>
      </c>
      <c r="H630" s="19">
        <f t="shared" si="101"/>
        <v>1020150</v>
      </c>
      <c r="I630" s="17">
        <f t="shared" si="97"/>
        <v>50</v>
      </c>
      <c r="J630" s="218">
        <f t="shared" si="99"/>
        <v>50</v>
      </c>
      <c r="K630" s="842">
        <v>0.215</v>
      </c>
      <c r="L630" s="134"/>
      <c r="M630" s="1128" t="s">
        <v>267</v>
      </c>
      <c r="N630" s="1128" t="s">
        <v>267</v>
      </c>
      <c r="O630" s="1128" t="s">
        <v>267</v>
      </c>
      <c r="P630" s="1128" t="s">
        <v>267</v>
      </c>
      <c r="Q630" s="1128" t="s">
        <v>267</v>
      </c>
      <c r="R630" s="20"/>
      <c r="S630" s="134"/>
      <c r="T630" s="1129">
        <v>44163</v>
      </c>
      <c r="U630" s="1129">
        <v>44163</v>
      </c>
      <c r="V630" s="1129">
        <v>44170</v>
      </c>
      <c r="W630" s="1129">
        <v>44173</v>
      </c>
      <c r="X630" s="1129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98"/>
        <v>#REF!</v>
      </c>
      <c r="AN630" s="15"/>
    </row>
    <row r="631" spans="1:40" ht="13.5" customHeight="1" outlineLevel="1" x14ac:dyDescent="0.25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00"/>
        <v>1020150</v>
      </c>
      <c r="H631" s="19">
        <f t="shared" si="101"/>
        <v>1020200</v>
      </c>
      <c r="I631" s="17">
        <f t="shared" si="97"/>
        <v>50</v>
      </c>
      <c r="J631" s="218">
        <f t="shared" si="99"/>
        <v>50</v>
      </c>
      <c r="K631" s="842">
        <v>0.215</v>
      </c>
      <c r="L631" s="134"/>
      <c r="M631" s="1128" t="s">
        <v>267</v>
      </c>
      <c r="N631" s="1128" t="s">
        <v>267</v>
      </c>
      <c r="O631" s="1128" t="s">
        <v>267</v>
      </c>
      <c r="P631" s="1128" t="s">
        <v>267</v>
      </c>
      <c r="Q631" s="1128" t="s">
        <v>267</v>
      </c>
      <c r="R631" s="20"/>
      <c r="S631" s="134"/>
      <c r="T631" s="1129">
        <v>44163</v>
      </c>
      <c r="U631" s="1129">
        <v>44163</v>
      </c>
      <c r="V631" s="1129">
        <v>44165</v>
      </c>
      <c r="W631" s="1129">
        <v>44173</v>
      </c>
      <c r="X631" s="1129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98"/>
        <v>#REF!</v>
      </c>
      <c r="AN631" s="15"/>
    </row>
    <row r="632" spans="1:40" ht="13.5" customHeight="1" outlineLevel="1" x14ac:dyDescent="0.25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00"/>
        <v>1020200</v>
      </c>
      <c r="H632" s="19">
        <f t="shared" si="101"/>
        <v>1020250</v>
      </c>
      <c r="I632" s="17">
        <f t="shared" si="97"/>
        <v>50</v>
      </c>
      <c r="J632" s="218">
        <f t="shared" si="99"/>
        <v>50</v>
      </c>
      <c r="K632" s="842">
        <v>0.215</v>
      </c>
      <c r="L632" s="134"/>
      <c r="M632" s="1128" t="s">
        <v>267</v>
      </c>
      <c r="N632" s="1128" t="s">
        <v>267</v>
      </c>
      <c r="O632" s="1128" t="s">
        <v>267</v>
      </c>
      <c r="P632" s="1128" t="s">
        <v>267</v>
      </c>
      <c r="Q632" s="1130" t="s">
        <v>268</v>
      </c>
      <c r="R632" s="20"/>
      <c r="S632" s="134"/>
      <c r="T632" s="1129">
        <v>44163</v>
      </c>
      <c r="U632" s="1129">
        <v>44163</v>
      </c>
      <c r="V632" s="1129">
        <v>44170</v>
      </c>
      <c r="W632" s="1129">
        <v>44173</v>
      </c>
      <c r="X632" s="1133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98"/>
        <v>#REF!</v>
      </c>
      <c r="AN632" s="15"/>
    </row>
    <row r="633" spans="1:40" s="295" customFormat="1" ht="13.5" customHeight="1" outlineLevel="1" x14ac:dyDescent="0.25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00"/>
        <v>1020250</v>
      </c>
      <c r="H633" s="19">
        <f t="shared" si="101"/>
        <v>1020300</v>
      </c>
      <c r="I633" s="17">
        <f t="shared" si="97"/>
        <v>50</v>
      </c>
      <c r="J633" s="218">
        <f t="shared" si="99"/>
        <v>50</v>
      </c>
      <c r="K633" s="842">
        <v>0.215</v>
      </c>
      <c r="L633" s="134"/>
      <c r="M633" s="1128" t="s">
        <v>267</v>
      </c>
      <c r="N633" s="1128" t="s">
        <v>267</v>
      </c>
      <c r="O633" s="1128" t="s">
        <v>267</v>
      </c>
      <c r="P633" s="1128" t="s">
        <v>267</v>
      </c>
      <c r="Q633" s="1130" t="s">
        <v>268</v>
      </c>
      <c r="R633" s="20"/>
      <c r="S633" s="294"/>
      <c r="T633" s="1129">
        <v>44163</v>
      </c>
      <c r="U633" s="1129">
        <v>44163</v>
      </c>
      <c r="V633" s="1129">
        <v>44173</v>
      </c>
      <c r="W633" s="1129">
        <v>44173</v>
      </c>
      <c r="X633" s="1133">
        <v>44260</v>
      </c>
      <c r="Y633" s="449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7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98"/>
        <v>#REF!</v>
      </c>
      <c r="AN633" s="15"/>
    </row>
    <row r="634" spans="1:40" s="295" customFormat="1" ht="13.5" customHeight="1" outlineLevel="1" x14ac:dyDescent="0.25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00"/>
        <v>1020300</v>
      </c>
      <c r="H634" s="19">
        <f t="shared" si="101"/>
        <v>1020350</v>
      </c>
      <c r="I634" s="17">
        <f t="shared" si="97"/>
        <v>50</v>
      </c>
      <c r="J634" s="218">
        <f t="shared" si="99"/>
        <v>50</v>
      </c>
      <c r="K634" s="842">
        <v>0.215</v>
      </c>
      <c r="L634" s="134"/>
      <c r="M634" s="1128" t="s">
        <v>267</v>
      </c>
      <c r="N634" s="1128" t="s">
        <v>267</v>
      </c>
      <c r="O634" s="1128" t="s">
        <v>267</v>
      </c>
      <c r="P634" s="1128" t="s">
        <v>267</v>
      </c>
      <c r="Q634" s="1130" t="s">
        <v>268</v>
      </c>
      <c r="R634" s="20"/>
      <c r="S634" s="294"/>
      <c r="T634" s="1129">
        <v>44163</v>
      </c>
      <c r="U634" s="1129">
        <v>44163</v>
      </c>
      <c r="V634" s="1129">
        <v>44173</v>
      </c>
      <c r="W634" s="1129">
        <v>44173</v>
      </c>
      <c r="X634" s="1133">
        <v>44260</v>
      </c>
      <c r="Y634" s="449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7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98"/>
        <v>#REF!</v>
      </c>
      <c r="AN634" s="15"/>
    </row>
    <row r="635" spans="1:40" s="295" customFormat="1" ht="13.5" customHeight="1" outlineLevel="1" x14ac:dyDescent="0.25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00"/>
        <v>1020350</v>
      </c>
      <c r="H635" s="19">
        <f t="shared" si="101"/>
        <v>1020400</v>
      </c>
      <c r="I635" s="17">
        <f t="shared" si="97"/>
        <v>50</v>
      </c>
      <c r="J635" s="218">
        <f t="shared" si="99"/>
        <v>50</v>
      </c>
      <c r="K635" s="842">
        <v>0.215</v>
      </c>
      <c r="L635" s="134"/>
      <c r="M635" s="1128" t="s">
        <v>267</v>
      </c>
      <c r="N635" s="1128" t="s">
        <v>267</v>
      </c>
      <c r="O635" s="1128" t="s">
        <v>267</v>
      </c>
      <c r="P635" s="1128" t="s">
        <v>267</v>
      </c>
      <c r="Q635" s="1130" t="s">
        <v>268</v>
      </c>
      <c r="R635" s="20"/>
      <c r="S635" s="294"/>
      <c r="T635" s="1129">
        <v>44163</v>
      </c>
      <c r="U635" s="1129">
        <v>44163</v>
      </c>
      <c r="V635" s="1129">
        <v>44173</v>
      </c>
      <c r="W635" s="1129">
        <v>44173</v>
      </c>
      <c r="X635" s="1133">
        <v>44260</v>
      </c>
      <c r="Y635" s="449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7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98"/>
        <v>#REF!</v>
      </c>
      <c r="AN635" s="15"/>
    </row>
    <row r="636" spans="1:40" s="295" customFormat="1" ht="13.5" customHeight="1" outlineLevel="1" x14ac:dyDescent="0.25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00"/>
        <v>1020400</v>
      </c>
      <c r="H636" s="19">
        <f t="shared" si="101"/>
        <v>1020450</v>
      </c>
      <c r="I636" s="17">
        <f t="shared" si="97"/>
        <v>50</v>
      </c>
      <c r="J636" s="218">
        <f t="shared" si="99"/>
        <v>50</v>
      </c>
      <c r="K636" s="842">
        <v>0.215</v>
      </c>
      <c r="L636" s="134"/>
      <c r="M636" s="1128" t="s">
        <v>267</v>
      </c>
      <c r="N636" s="1128" t="s">
        <v>267</v>
      </c>
      <c r="O636" s="1128" t="s">
        <v>267</v>
      </c>
      <c r="P636" s="1128" t="s">
        <v>267</v>
      </c>
      <c r="Q636" s="1130" t="s">
        <v>268</v>
      </c>
      <c r="R636" s="20"/>
      <c r="S636" s="294"/>
      <c r="T636" s="1129">
        <v>44163</v>
      </c>
      <c r="U636" s="1129">
        <v>44163</v>
      </c>
      <c r="V636" s="1129">
        <v>44173</v>
      </c>
      <c r="W636" s="1129">
        <v>44173</v>
      </c>
      <c r="X636" s="1133">
        <v>44260</v>
      </c>
      <c r="Y636" s="449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7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98"/>
        <v>#REF!</v>
      </c>
      <c r="AN636" s="15"/>
    </row>
    <row r="637" spans="1:40" s="295" customFormat="1" ht="13.5" customHeight="1" outlineLevel="1" x14ac:dyDescent="0.25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00"/>
        <v>1020450</v>
      </c>
      <c r="H637" s="19">
        <f t="shared" si="101"/>
        <v>1020500</v>
      </c>
      <c r="I637" s="17">
        <f t="shared" si="97"/>
        <v>50</v>
      </c>
      <c r="J637" s="218">
        <f t="shared" si="99"/>
        <v>50</v>
      </c>
      <c r="K637" s="842">
        <v>0.215</v>
      </c>
      <c r="L637" s="134"/>
      <c r="M637" s="1128" t="s">
        <v>267</v>
      </c>
      <c r="N637" s="1128" t="s">
        <v>267</v>
      </c>
      <c r="O637" s="1128" t="s">
        <v>267</v>
      </c>
      <c r="P637" s="1128" t="s">
        <v>267</v>
      </c>
      <c r="Q637" s="1128" t="s">
        <v>267</v>
      </c>
      <c r="R637" s="20"/>
      <c r="S637" s="294"/>
      <c r="T637" s="1129">
        <v>44163</v>
      </c>
      <c r="U637" s="1129">
        <v>44163</v>
      </c>
      <c r="V637" s="1129">
        <v>44173</v>
      </c>
      <c r="W637" s="1129">
        <v>44173</v>
      </c>
      <c r="X637" s="1129">
        <v>44180</v>
      </c>
      <c r="Y637" s="449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7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98"/>
        <v>#REF!</v>
      </c>
      <c r="AN637" s="15"/>
    </row>
    <row r="638" spans="1:40" s="295" customFormat="1" ht="13.5" customHeight="1" outlineLevel="1" x14ac:dyDescent="0.25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00"/>
        <v>1020500</v>
      </c>
      <c r="H638" s="19">
        <f t="shared" si="101"/>
        <v>1020550</v>
      </c>
      <c r="I638" s="17">
        <f t="shared" si="97"/>
        <v>50</v>
      </c>
      <c r="J638" s="218">
        <f t="shared" si="99"/>
        <v>50</v>
      </c>
      <c r="K638" s="842">
        <v>0.215</v>
      </c>
      <c r="L638" s="134"/>
      <c r="M638" s="1128" t="s">
        <v>267</v>
      </c>
      <c r="N638" s="1128" t="s">
        <v>267</v>
      </c>
      <c r="O638" s="1128" t="s">
        <v>267</v>
      </c>
      <c r="P638" s="1128" t="s">
        <v>267</v>
      </c>
      <c r="Q638" s="1128" t="s">
        <v>267</v>
      </c>
      <c r="R638" s="20"/>
      <c r="S638" s="294"/>
      <c r="T638" s="1129">
        <v>44163</v>
      </c>
      <c r="U638" s="1129">
        <v>44163</v>
      </c>
      <c r="V638" s="1129">
        <v>44173</v>
      </c>
      <c r="W638" s="1129">
        <v>44173</v>
      </c>
      <c r="X638" s="1129">
        <v>44176</v>
      </c>
      <c r="Y638" s="449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7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98"/>
        <v>#REF!</v>
      </c>
      <c r="AN638" s="15"/>
    </row>
    <row r="639" spans="1:40" s="295" customFormat="1" ht="13.5" customHeight="1" outlineLevel="1" x14ac:dyDescent="0.25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00"/>
        <v>1020550</v>
      </c>
      <c r="H639" s="19">
        <f t="shared" si="101"/>
        <v>1020600</v>
      </c>
      <c r="I639" s="17">
        <f t="shared" si="97"/>
        <v>50</v>
      </c>
      <c r="J639" s="218">
        <f t="shared" si="99"/>
        <v>50</v>
      </c>
      <c r="K639" s="842">
        <v>0.215</v>
      </c>
      <c r="L639" s="134"/>
      <c r="M639" s="1128" t="s">
        <v>267</v>
      </c>
      <c r="N639" s="1128" t="s">
        <v>267</v>
      </c>
      <c r="O639" s="1128" t="s">
        <v>267</v>
      </c>
      <c r="P639" s="1128" t="s">
        <v>267</v>
      </c>
      <c r="Q639" s="1130" t="s">
        <v>268</v>
      </c>
      <c r="R639" s="20"/>
      <c r="S639" s="294"/>
      <c r="T639" s="1129">
        <v>44163</v>
      </c>
      <c r="U639" s="1129">
        <v>44163</v>
      </c>
      <c r="V639" s="1129">
        <v>44173</v>
      </c>
      <c r="W639" s="1129">
        <v>44173</v>
      </c>
      <c r="X639" s="1133">
        <v>44259</v>
      </c>
      <c r="Y639" s="449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7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98"/>
        <v>#REF!</v>
      </c>
      <c r="AN639" s="15"/>
    </row>
    <row r="640" spans="1:40" s="295" customFormat="1" ht="13.5" customHeight="1" outlineLevel="1" x14ac:dyDescent="0.25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00"/>
        <v>1020600</v>
      </c>
      <c r="H640" s="19">
        <f t="shared" si="101"/>
        <v>1020650</v>
      </c>
      <c r="I640" s="17">
        <f t="shared" si="97"/>
        <v>50</v>
      </c>
      <c r="J640" s="218">
        <f t="shared" si="99"/>
        <v>50</v>
      </c>
      <c r="K640" s="842">
        <v>0.182</v>
      </c>
      <c r="L640" s="134"/>
      <c r="M640" s="1128" t="s">
        <v>267</v>
      </c>
      <c r="N640" s="1128" t="s">
        <v>267</v>
      </c>
      <c r="O640" s="1128" t="s">
        <v>267</v>
      </c>
      <c r="P640" s="1128" t="s">
        <v>267</v>
      </c>
      <c r="Q640" s="1130" t="s">
        <v>268</v>
      </c>
      <c r="R640" s="20"/>
      <c r="S640" s="294"/>
      <c r="T640" s="1129">
        <v>44165</v>
      </c>
      <c r="U640" s="1129">
        <v>44165</v>
      </c>
      <c r="V640" s="1129">
        <v>44168</v>
      </c>
      <c r="W640" s="1129">
        <v>44173</v>
      </c>
      <c r="X640" s="1133">
        <v>44259</v>
      </c>
      <c r="Y640" s="449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7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98"/>
        <v>#REF!</v>
      </c>
      <c r="AN640" s="15"/>
    </row>
    <row r="641" spans="1:40" s="295" customFormat="1" ht="13.5" customHeight="1" outlineLevel="1" x14ac:dyDescent="0.25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00"/>
        <v>1020650</v>
      </c>
      <c r="H641" s="19">
        <f t="shared" si="101"/>
        <v>1020700</v>
      </c>
      <c r="I641" s="17">
        <f t="shared" si="97"/>
        <v>50</v>
      </c>
      <c r="J641" s="218">
        <f t="shared" si="99"/>
        <v>50</v>
      </c>
      <c r="K641" s="842">
        <v>0.182</v>
      </c>
      <c r="L641" s="134"/>
      <c r="M641" s="1128" t="s">
        <v>267</v>
      </c>
      <c r="N641" s="1128" t="s">
        <v>267</v>
      </c>
      <c r="O641" s="1128" t="s">
        <v>267</v>
      </c>
      <c r="P641" s="1128" t="s">
        <v>267</v>
      </c>
      <c r="Q641" s="1130" t="s">
        <v>268</v>
      </c>
      <c r="R641" s="20"/>
      <c r="S641" s="294"/>
      <c r="T641" s="1129">
        <v>44165</v>
      </c>
      <c r="U641" s="1129">
        <v>44165</v>
      </c>
      <c r="V641" s="1129">
        <v>44170</v>
      </c>
      <c r="W641" s="1129">
        <v>44173</v>
      </c>
      <c r="X641" s="1133">
        <v>44259</v>
      </c>
      <c r="Y641" s="449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7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98"/>
        <v>#REF!</v>
      </c>
      <c r="AN641" s="15"/>
    </row>
    <row r="642" spans="1:40" s="295" customFormat="1" ht="13.5" customHeight="1" outlineLevel="1" x14ac:dyDescent="0.25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00"/>
        <v>1020700</v>
      </c>
      <c r="H642" s="19">
        <f t="shared" si="101"/>
        <v>1020750</v>
      </c>
      <c r="I642" s="17">
        <f t="shared" si="97"/>
        <v>50</v>
      </c>
      <c r="J642" s="218">
        <f t="shared" si="99"/>
        <v>50</v>
      </c>
      <c r="K642" s="842">
        <v>0.182</v>
      </c>
      <c r="L642" s="134"/>
      <c r="M642" s="1128" t="s">
        <v>267</v>
      </c>
      <c r="N642" s="1128" t="s">
        <v>267</v>
      </c>
      <c r="O642" s="1128" t="s">
        <v>267</v>
      </c>
      <c r="P642" s="1130" t="s">
        <v>268</v>
      </c>
      <c r="Q642" s="1130" t="s">
        <v>268</v>
      </c>
      <c r="R642" s="20"/>
      <c r="S642" s="294"/>
      <c r="T642" s="1129">
        <v>44165</v>
      </c>
      <c r="U642" s="1129">
        <v>44165</v>
      </c>
      <c r="V642" s="1129">
        <v>44170</v>
      </c>
      <c r="W642" s="1133">
        <v>44259</v>
      </c>
      <c r="X642" s="1133">
        <v>44259</v>
      </c>
      <c r="Y642" s="449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7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98"/>
        <v>#REF!</v>
      </c>
      <c r="AN642" s="15"/>
    </row>
    <row r="643" spans="1:40" s="295" customFormat="1" ht="13.5" customHeight="1" outlineLevel="1" x14ac:dyDescent="0.25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00"/>
        <v>1020750</v>
      </c>
      <c r="H643" s="19">
        <f t="shared" si="101"/>
        <v>1020800</v>
      </c>
      <c r="I643" s="17">
        <f t="shared" si="97"/>
        <v>50</v>
      </c>
      <c r="J643" s="218">
        <f t="shared" si="99"/>
        <v>50</v>
      </c>
      <c r="K643" s="842">
        <v>0.182</v>
      </c>
      <c r="L643" s="134"/>
      <c r="M643" s="1128" t="s">
        <v>267</v>
      </c>
      <c r="N643" s="1128" t="s">
        <v>267</v>
      </c>
      <c r="O643" s="1128" t="s">
        <v>267</v>
      </c>
      <c r="P643" s="1130" t="s">
        <v>268</v>
      </c>
      <c r="Q643" s="1130" t="s">
        <v>268</v>
      </c>
      <c r="R643" s="20"/>
      <c r="S643" s="294"/>
      <c r="T643" s="1129">
        <v>44165</v>
      </c>
      <c r="U643" s="1129">
        <v>44165</v>
      </c>
      <c r="V643" s="1129">
        <v>44170</v>
      </c>
      <c r="W643" s="1133">
        <v>44259</v>
      </c>
      <c r="X643" s="1133">
        <v>44259</v>
      </c>
      <c r="Y643" s="449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7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98"/>
        <v>#REF!</v>
      </c>
      <c r="AN643" s="15"/>
    </row>
    <row r="644" spans="1:40" s="295" customFormat="1" ht="13.5" customHeight="1" outlineLevel="1" x14ac:dyDescent="0.25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00"/>
        <v>1020800</v>
      </c>
      <c r="H644" s="19">
        <f t="shared" si="101"/>
        <v>1020850</v>
      </c>
      <c r="I644" s="17">
        <f t="shared" si="97"/>
        <v>50</v>
      </c>
      <c r="J644" s="218">
        <f t="shared" si="99"/>
        <v>50</v>
      </c>
      <c r="K644" s="842">
        <v>0.182</v>
      </c>
      <c r="L644" s="134"/>
      <c r="M644" s="1128" t="s">
        <v>267</v>
      </c>
      <c r="N644" s="1128" t="s">
        <v>267</v>
      </c>
      <c r="O644" s="1128" t="s">
        <v>267</v>
      </c>
      <c r="P644" s="1130" t="s">
        <v>268</v>
      </c>
      <c r="Q644" s="1130" t="s">
        <v>268</v>
      </c>
      <c r="R644" s="20"/>
      <c r="S644" s="294"/>
      <c r="T644" s="1129">
        <v>44165</v>
      </c>
      <c r="U644" s="1129">
        <v>44165</v>
      </c>
      <c r="V644" s="1129">
        <v>44170</v>
      </c>
      <c r="W644" s="1133">
        <v>44259</v>
      </c>
      <c r="X644" s="1133">
        <v>44259</v>
      </c>
      <c r="Y644" s="449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7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98"/>
        <v>#REF!</v>
      </c>
      <c r="AN644" s="15"/>
    </row>
    <row r="645" spans="1:40" s="295" customFormat="1" ht="13.5" customHeight="1" outlineLevel="1" x14ac:dyDescent="0.25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00"/>
        <v>1020850</v>
      </c>
      <c r="H645" s="19">
        <f t="shared" si="101"/>
        <v>1020900</v>
      </c>
      <c r="I645" s="17">
        <f t="shared" si="97"/>
        <v>50</v>
      </c>
      <c r="J645" s="218">
        <f t="shared" si="99"/>
        <v>50</v>
      </c>
      <c r="K645" s="842">
        <v>0.182</v>
      </c>
      <c r="L645" s="134"/>
      <c r="M645" s="1128" t="s">
        <v>267</v>
      </c>
      <c r="N645" s="1128" t="s">
        <v>267</v>
      </c>
      <c r="O645" s="1128" t="s">
        <v>267</v>
      </c>
      <c r="P645" s="1130" t="s">
        <v>268</v>
      </c>
      <c r="Q645" s="1130" t="s">
        <v>268</v>
      </c>
      <c r="R645" s="20"/>
      <c r="S645" s="294"/>
      <c r="T645" s="1129">
        <v>44165</v>
      </c>
      <c r="U645" s="1129">
        <v>44165</v>
      </c>
      <c r="V645" s="1129">
        <v>44170</v>
      </c>
      <c r="W645" s="1133">
        <v>44259</v>
      </c>
      <c r="X645" s="1133">
        <v>44259</v>
      </c>
      <c r="Y645" s="449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7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98"/>
        <v>#REF!</v>
      </c>
      <c r="AN645" s="15"/>
    </row>
    <row r="646" spans="1:40" s="295" customFormat="1" ht="13.5" customHeight="1" outlineLevel="1" x14ac:dyDescent="0.25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00"/>
        <v>1020900</v>
      </c>
      <c r="H646" s="19">
        <f t="shared" si="101"/>
        <v>1020950</v>
      </c>
      <c r="I646" s="17">
        <f t="shared" si="97"/>
        <v>50</v>
      </c>
      <c r="J646" s="218">
        <f t="shared" si="99"/>
        <v>50</v>
      </c>
      <c r="K646" s="842">
        <v>0.182</v>
      </c>
      <c r="L646" s="134"/>
      <c r="M646" s="1128" t="s">
        <v>267</v>
      </c>
      <c r="N646" s="1128" t="s">
        <v>267</v>
      </c>
      <c r="O646" s="1128" t="s">
        <v>267</v>
      </c>
      <c r="P646" s="1130" t="s">
        <v>268</v>
      </c>
      <c r="Q646" s="1130" t="s">
        <v>268</v>
      </c>
      <c r="R646" s="20"/>
      <c r="S646" s="294"/>
      <c r="T646" s="1129">
        <v>44165</v>
      </c>
      <c r="U646" s="1129">
        <v>44165</v>
      </c>
      <c r="V646" s="1129">
        <v>44170</v>
      </c>
      <c r="W646" s="1133">
        <v>44246</v>
      </c>
      <c r="X646" s="1133">
        <v>44259</v>
      </c>
      <c r="Y646" s="449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7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98"/>
        <v>#REF!</v>
      </c>
      <c r="AN646" s="15"/>
    </row>
    <row r="647" spans="1:40" s="295" customFormat="1" ht="13.5" customHeight="1" outlineLevel="1" x14ac:dyDescent="0.25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00"/>
        <v>1020950</v>
      </c>
      <c r="H647" s="19">
        <f t="shared" si="101"/>
        <v>1021000</v>
      </c>
      <c r="I647" s="17">
        <f t="shared" si="97"/>
        <v>50</v>
      </c>
      <c r="J647" s="218">
        <f t="shared" si="99"/>
        <v>50</v>
      </c>
      <c r="K647" s="842">
        <v>0.182</v>
      </c>
      <c r="L647" s="134"/>
      <c r="M647" s="1128" t="s">
        <v>267</v>
      </c>
      <c r="N647" s="1128" t="s">
        <v>267</v>
      </c>
      <c r="O647" s="1128" t="s">
        <v>267</v>
      </c>
      <c r="P647" s="1128" t="s">
        <v>267</v>
      </c>
      <c r="Q647" s="1130" t="s">
        <v>268</v>
      </c>
      <c r="R647" s="20"/>
      <c r="S647" s="294"/>
      <c r="T647" s="1129">
        <v>44165</v>
      </c>
      <c r="U647" s="1129">
        <v>44165</v>
      </c>
      <c r="V647" s="1129">
        <v>44170</v>
      </c>
      <c r="W647" s="1129">
        <v>44176</v>
      </c>
      <c r="X647" s="1133">
        <v>44258</v>
      </c>
      <c r="Y647" s="449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7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98"/>
        <v>#REF!</v>
      </c>
      <c r="AN647" s="15"/>
    </row>
    <row r="648" spans="1:40" s="295" customFormat="1" ht="13.5" customHeight="1" outlineLevel="1" x14ac:dyDescent="0.25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00"/>
        <v>1021000</v>
      </c>
      <c r="H648" s="19">
        <f t="shared" si="101"/>
        <v>1021050</v>
      </c>
      <c r="I648" s="17">
        <f t="shared" si="97"/>
        <v>50</v>
      </c>
      <c r="J648" s="218">
        <f t="shared" si="99"/>
        <v>50</v>
      </c>
      <c r="K648" s="842">
        <v>0.182</v>
      </c>
      <c r="L648" s="134"/>
      <c r="M648" s="1128" t="s">
        <v>267</v>
      </c>
      <c r="N648" s="1128" t="s">
        <v>267</v>
      </c>
      <c r="O648" s="1128" t="s">
        <v>267</v>
      </c>
      <c r="P648" s="1130" t="s">
        <v>268</v>
      </c>
      <c r="Q648" s="1130" t="s">
        <v>268</v>
      </c>
      <c r="R648" s="20"/>
      <c r="S648" s="294"/>
      <c r="T648" s="1129">
        <v>44170</v>
      </c>
      <c r="U648" s="1129">
        <v>44170</v>
      </c>
      <c r="V648" s="1129">
        <v>44170</v>
      </c>
      <c r="W648" s="1133">
        <v>44246</v>
      </c>
      <c r="X648" s="1133">
        <v>44252</v>
      </c>
      <c r="Y648" s="449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7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98"/>
        <v>#REF!</v>
      </c>
      <c r="AN648" s="15"/>
    </row>
    <row r="649" spans="1:40" s="295" customFormat="1" ht="13.5" customHeight="1" outlineLevel="1" x14ac:dyDescent="0.25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00"/>
        <v>1021050</v>
      </c>
      <c r="H649" s="19">
        <f t="shared" si="101"/>
        <v>1021100</v>
      </c>
      <c r="I649" s="17">
        <f t="shared" si="97"/>
        <v>50</v>
      </c>
      <c r="J649" s="218">
        <f t="shared" si="99"/>
        <v>50</v>
      </c>
      <c r="K649" s="842">
        <v>0.182</v>
      </c>
      <c r="L649" s="134"/>
      <c r="M649" s="1128" t="s">
        <v>267</v>
      </c>
      <c r="N649" s="1128" t="s">
        <v>267</v>
      </c>
      <c r="O649" s="1128" t="s">
        <v>267</v>
      </c>
      <c r="P649" s="1128" t="s">
        <v>267</v>
      </c>
      <c r="Q649" s="1128" t="s">
        <v>267</v>
      </c>
      <c r="R649" s="20"/>
      <c r="S649" s="294"/>
      <c r="T649" s="1129">
        <v>44170</v>
      </c>
      <c r="U649" s="1129">
        <v>44170</v>
      </c>
      <c r="V649" s="1129">
        <v>44170</v>
      </c>
      <c r="W649" s="1129">
        <v>44181</v>
      </c>
      <c r="X649" s="1129">
        <v>44181</v>
      </c>
      <c r="Y649" s="449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7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98"/>
        <v>#REF!</v>
      </c>
      <c r="AN649" s="15"/>
    </row>
    <row r="650" spans="1:40" s="295" customFormat="1" ht="13.5" customHeight="1" outlineLevel="1" x14ac:dyDescent="0.25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00"/>
        <v>1021100</v>
      </c>
      <c r="H650" s="19">
        <f t="shared" si="101"/>
        <v>1021150</v>
      </c>
      <c r="I650" s="17">
        <f t="shared" si="97"/>
        <v>50</v>
      </c>
      <c r="J650" s="218">
        <f t="shared" si="99"/>
        <v>50</v>
      </c>
      <c r="K650" s="842">
        <v>0.182</v>
      </c>
      <c r="L650" s="134"/>
      <c r="M650" s="1128" t="s">
        <v>267</v>
      </c>
      <c r="N650" s="1128" t="s">
        <v>267</v>
      </c>
      <c r="O650" s="1128" t="s">
        <v>267</v>
      </c>
      <c r="P650" s="1130" t="s">
        <v>268</v>
      </c>
      <c r="Q650" s="1130" t="s">
        <v>268</v>
      </c>
      <c r="R650" s="20"/>
      <c r="S650" s="294"/>
      <c r="T650" s="1129">
        <v>44170</v>
      </c>
      <c r="U650" s="1129">
        <v>44170</v>
      </c>
      <c r="V650" s="1129">
        <v>44170</v>
      </c>
      <c r="W650" s="1133">
        <v>44249</v>
      </c>
      <c r="X650" s="1133">
        <v>44253</v>
      </c>
      <c r="Y650" s="449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7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98"/>
        <v>#REF!</v>
      </c>
      <c r="AN650" s="15"/>
    </row>
    <row r="651" spans="1:40" s="295" customFormat="1" ht="13.5" customHeight="1" outlineLevel="1" x14ac:dyDescent="0.25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00"/>
        <v>1021150</v>
      </c>
      <c r="H651" s="19">
        <f t="shared" si="101"/>
        <v>1021200</v>
      </c>
      <c r="I651" s="17">
        <f t="shared" si="97"/>
        <v>50</v>
      </c>
      <c r="J651" s="218">
        <f t="shared" si="99"/>
        <v>50</v>
      </c>
      <c r="K651" s="842">
        <v>0.182</v>
      </c>
      <c r="L651" s="134"/>
      <c r="M651" s="1128" t="s">
        <v>267</v>
      </c>
      <c r="N651" s="1128" t="s">
        <v>267</v>
      </c>
      <c r="O651" s="1128" t="s">
        <v>267</v>
      </c>
      <c r="P651" s="1130" t="s">
        <v>268</v>
      </c>
      <c r="Q651" s="1130" t="s">
        <v>268</v>
      </c>
      <c r="R651" s="20"/>
      <c r="S651" s="294"/>
      <c r="T651" s="1129">
        <v>44170</v>
      </c>
      <c r="U651" s="1129">
        <v>44170</v>
      </c>
      <c r="V651" s="1129">
        <v>44170</v>
      </c>
      <c r="W651" s="1133">
        <v>44249</v>
      </c>
      <c r="X651" s="1133">
        <v>44253</v>
      </c>
      <c r="Y651" s="449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7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98"/>
        <v>#REF!</v>
      </c>
      <c r="AN651" s="15"/>
    </row>
    <row r="652" spans="1:40" s="295" customFormat="1" ht="13.5" customHeight="1" outlineLevel="1" x14ac:dyDescent="0.25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00"/>
        <v>1021200</v>
      </c>
      <c r="H652" s="19">
        <f t="shared" si="101"/>
        <v>1021250</v>
      </c>
      <c r="I652" s="17">
        <f t="shared" si="97"/>
        <v>50</v>
      </c>
      <c r="J652" s="218">
        <f t="shared" si="99"/>
        <v>50</v>
      </c>
      <c r="K652" s="842">
        <v>0.182</v>
      </c>
      <c r="L652" s="134"/>
      <c r="M652" s="1128" t="s">
        <v>267</v>
      </c>
      <c r="N652" s="1128" t="s">
        <v>267</v>
      </c>
      <c r="O652" s="1128" t="s">
        <v>267</v>
      </c>
      <c r="P652" s="1130" t="s">
        <v>268</v>
      </c>
      <c r="Q652" s="1130" t="s">
        <v>268</v>
      </c>
      <c r="R652" s="20"/>
      <c r="S652" s="294"/>
      <c r="T652" s="1129">
        <v>44180</v>
      </c>
      <c r="U652" s="1129">
        <v>44180</v>
      </c>
      <c r="V652" s="1129">
        <v>44181</v>
      </c>
      <c r="W652" s="1133">
        <v>44257</v>
      </c>
      <c r="X652" s="1133">
        <v>44257</v>
      </c>
      <c r="Y652" s="449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7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98"/>
        <v>#REF!</v>
      </c>
      <c r="AN652" s="15"/>
    </row>
    <row r="653" spans="1:40" s="295" customFormat="1" ht="13.5" customHeight="1" outlineLevel="1" x14ac:dyDescent="0.25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00"/>
        <v>1021250</v>
      </c>
      <c r="H653" s="19">
        <f t="shared" si="101"/>
        <v>1021300</v>
      </c>
      <c r="I653" s="17">
        <f t="shared" si="97"/>
        <v>50</v>
      </c>
      <c r="J653" s="218">
        <f t="shared" si="99"/>
        <v>50</v>
      </c>
      <c r="K653" s="842">
        <v>0.182</v>
      </c>
      <c r="L653" s="134"/>
      <c r="M653" s="1128" t="s">
        <v>267</v>
      </c>
      <c r="N653" s="1128" t="s">
        <v>267</v>
      </c>
      <c r="O653" s="1128" t="s">
        <v>267</v>
      </c>
      <c r="P653" s="1130" t="s">
        <v>268</v>
      </c>
      <c r="Q653" s="1130" t="s">
        <v>268</v>
      </c>
      <c r="R653" s="20"/>
      <c r="S653" s="294"/>
      <c r="T653" s="1129">
        <v>44180</v>
      </c>
      <c r="U653" s="1129">
        <v>44180</v>
      </c>
      <c r="V653" s="1129">
        <v>44180</v>
      </c>
      <c r="W653" s="1133">
        <v>44257</v>
      </c>
      <c r="X653" s="1133">
        <v>44257</v>
      </c>
      <c r="Y653" s="449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7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98"/>
        <v>#REF!</v>
      </c>
      <c r="AN653" s="15"/>
    </row>
    <row r="654" spans="1:40" s="295" customFormat="1" ht="13.5" customHeight="1" outlineLevel="1" x14ac:dyDescent="0.25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00"/>
        <v>1021300</v>
      </c>
      <c r="H654" s="19">
        <f t="shared" si="101"/>
        <v>1021350</v>
      </c>
      <c r="I654" s="17">
        <f t="shared" si="97"/>
        <v>50</v>
      </c>
      <c r="J654" s="218">
        <f t="shared" si="99"/>
        <v>50</v>
      </c>
      <c r="K654" s="842">
        <v>0.182</v>
      </c>
      <c r="L654" s="134"/>
      <c r="M654" s="1128" t="s">
        <v>267</v>
      </c>
      <c r="N654" s="1128" t="s">
        <v>267</v>
      </c>
      <c r="O654" s="1128" t="s">
        <v>267</v>
      </c>
      <c r="P654" s="1130" t="s">
        <v>268</v>
      </c>
      <c r="Q654" s="1130" t="s">
        <v>268</v>
      </c>
      <c r="R654" s="20"/>
      <c r="S654" s="294"/>
      <c r="T654" s="1129">
        <v>44177</v>
      </c>
      <c r="U654" s="1129">
        <v>44177</v>
      </c>
      <c r="V654" s="1129">
        <v>44177</v>
      </c>
      <c r="W654" s="1133">
        <v>44257</v>
      </c>
      <c r="X654" s="1133">
        <v>44257</v>
      </c>
      <c r="Y654" s="449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7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98"/>
        <v>#REF!</v>
      </c>
      <c r="AN654" s="15"/>
    </row>
    <row r="655" spans="1:40" s="295" customFormat="1" ht="13.5" customHeight="1" outlineLevel="1" x14ac:dyDescent="0.25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00"/>
        <v>1021350</v>
      </c>
      <c r="H655" s="19">
        <f t="shared" si="101"/>
        <v>1021400</v>
      </c>
      <c r="I655" s="17">
        <f t="shared" si="97"/>
        <v>50</v>
      </c>
      <c r="J655" s="218">
        <f t="shared" si="99"/>
        <v>50</v>
      </c>
      <c r="K655" s="842">
        <v>0.182</v>
      </c>
      <c r="L655" s="134"/>
      <c r="M655" s="1128" t="s">
        <v>267</v>
      </c>
      <c r="N655" s="1128" t="s">
        <v>267</v>
      </c>
      <c r="O655" s="1128" t="s">
        <v>267</v>
      </c>
      <c r="P655" s="1130" t="s">
        <v>268</v>
      </c>
      <c r="Q655" s="1130" t="s">
        <v>268</v>
      </c>
      <c r="R655" s="20"/>
      <c r="S655" s="294"/>
      <c r="T655" s="1129">
        <v>44177</v>
      </c>
      <c r="U655" s="1129">
        <v>44177</v>
      </c>
      <c r="V655" s="1129">
        <v>44177</v>
      </c>
      <c r="W655" s="1133">
        <v>44257</v>
      </c>
      <c r="X655" s="1133">
        <v>44257</v>
      </c>
      <c r="Y655" s="449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7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98"/>
        <v>#REF!</v>
      </c>
      <c r="AN655" s="15"/>
    </row>
    <row r="656" spans="1:40" s="295" customFormat="1" ht="13.5" customHeight="1" outlineLevel="1" x14ac:dyDescent="0.25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00"/>
        <v>1021400</v>
      </c>
      <c r="H656" s="19">
        <f t="shared" si="101"/>
        <v>1021450</v>
      </c>
      <c r="I656" s="17">
        <f t="shared" si="97"/>
        <v>50</v>
      </c>
      <c r="J656" s="218">
        <f t="shared" si="99"/>
        <v>50</v>
      </c>
      <c r="K656" s="842">
        <v>0.182</v>
      </c>
      <c r="L656" s="134"/>
      <c r="M656" s="1128" t="s">
        <v>267</v>
      </c>
      <c r="N656" s="1128" t="s">
        <v>267</v>
      </c>
      <c r="O656" s="1128" t="s">
        <v>267</v>
      </c>
      <c r="P656" s="1128" t="s">
        <v>267</v>
      </c>
      <c r="Q656" s="1128" t="s">
        <v>267</v>
      </c>
      <c r="R656" s="20"/>
      <c r="S656" s="294"/>
      <c r="T656" s="1129">
        <v>44176</v>
      </c>
      <c r="U656" s="1129">
        <v>44176</v>
      </c>
      <c r="V656" s="1129">
        <v>44176</v>
      </c>
      <c r="W656" s="1129">
        <v>44176</v>
      </c>
      <c r="X656" s="1129">
        <v>44180</v>
      </c>
      <c r="Y656" s="449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7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98"/>
        <v>#REF!</v>
      </c>
      <c r="AN656" s="15"/>
    </row>
    <row r="657" spans="1:40" s="295" customFormat="1" ht="13.5" customHeight="1" outlineLevel="1" x14ac:dyDescent="0.25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00"/>
        <v>1021450</v>
      </c>
      <c r="H657" s="19">
        <f t="shared" si="101"/>
        <v>1021500</v>
      </c>
      <c r="I657" s="17">
        <f t="shared" si="97"/>
        <v>50</v>
      </c>
      <c r="J657" s="218">
        <f t="shared" si="99"/>
        <v>50</v>
      </c>
      <c r="K657" s="842">
        <v>0.182</v>
      </c>
      <c r="L657" s="134"/>
      <c r="M657" s="1128" t="s">
        <v>267</v>
      </c>
      <c r="N657" s="1128" t="s">
        <v>267</v>
      </c>
      <c r="O657" s="1128" t="s">
        <v>267</v>
      </c>
      <c r="P657" s="1128" t="s">
        <v>267</v>
      </c>
      <c r="Q657" s="1130" t="s">
        <v>268</v>
      </c>
      <c r="R657" s="20"/>
      <c r="S657" s="294"/>
      <c r="T657" s="1129">
        <v>44172</v>
      </c>
      <c r="U657" s="1129">
        <v>44172</v>
      </c>
      <c r="V657" s="1129">
        <v>44176</v>
      </c>
      <c r="W657" s="1129">
        <v>44176</v>
      </c>
      <c r="X657" s="1133">
        <v>44257</v>
      </c>
      <c r="Y657" s="449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7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98"/>
        <v>#REF!</v>
      </c>
      <c r="AN657" s="15"/>
    </row>
    <row r="658" spans="1:40" s="295" customFormat="1" ht="13.5" customHeight="1" outlineLevel="1" x14ac:dyDescent="0.25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00"/>
        <v>1021500</v>
      </c>
      <c r="H658" s="19">
        <f t="shared" si="101"/>
        <v>1021550</v>
      </c>
      <c r="I658" s="17">
        <f t="shared" si="97"/>
        <v>50</v>
      </c>
      <c r="J658" s="218">
        <f t="shared" si="99"/>
        <v>50</v>
      </c>
      <c r="K658" s="842">
        <v>0.182</v>
      </c>
      <c r="L658" s="134"/>
      <c r="M658" s="1128" t="s">
        <v>267</v>
      </c>
      <c r="N658" s="1128" t="s">
        <v>267</v>
      </c>
      <c r="O658" s="1128" t="s">
        <v>267</v>
      </c>
      <c r="P658" s="1128" t="s">
        <v>267</v>
      </c>
      <c r="Q658" s="1128" t="s">
        <v>267</v>
      </c>
      <c r="R658" s="20"/>
      <c r="S658" s="294"/>
      <c r="T658" s="1129">
        <v>44172</v>
      </c>
      <c r="U658" s="1129">
        <v>44172</v>
      </c>
      <c r="V658" s="1129">
        <v>44174</v>
      </c>
      <c r="W658" s="1129">
        <v>44174</v>
      </c>
      <c r="X658" s="1129">
        <v>44174</v>
      </c>
      <c r="Y658" s="449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7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98"/>
        <v>#REF!</v>
      </c>
      <c r="AN658" s="15"/>
    </row>
    <row r="659" spans="1:40" s="295" customFormat="1" ht="13.5" customHeight="1" outlineLevel="1" x14ac:dyDescent="0.25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00"/>
        <v>1021550</v>
      </c>
      <c r="H659" s="19">
        <f t="shared" si="101"/>
        <v>1021600</v>
      </c>
      <c r="I659" s="17">
        <f t="shared" si="97"/>
        <v>50</v>
      </c>
      <c r="J659" s="218">
        <f t="shared" si="99"/>
        <v>50</v>
      </c>
      <c r="K659" s="842">
        <v>0.182</v>
      </c>
      <c r="L659" s="134"/>
      <c r="M659" s="1128" t="s">
        <v>267</v>
      </c>
      <c r="N659" s="1128" t="s">
        <v>267</v>
      </c>
      <c r="O659" s="1128" t="s">
        <v>267</v>
      </c>
      <c r="P659" s="1128" t="s">
        <v>267</v>
      </c>
      <c r="Q659" s="1128" t="s">
        <v>267</v>
      </c>
      <c r="R659" s="20"/>
      <c r="S659" s="294"/>
      <c r="T659" s="1129">
        <v>44172</v>
      </c>
      <c r="U659" s="1129">
        <v>44172</v>
      </c>
      <c r="V659" s="1129">
        <v>44174</v>
      </c>
      <c r="W659" s="1129">
        <v>44174</v>
      </c>
      <c r="X659" s="1129">
        <v>44174</v>
      </c>
      <c r="Y659" s="449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7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98"/>
        <v>#REF!</v>
      </c>
      <c r="AN659" s="15"/>
    </row>
    <row r="660" spans="1:40" s="295" customFormat="1" ht="13.5" customHeight="1" outlineLevel="1" x14ac:dyDescent="0.25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00"/>
        <v>1021600</v>
      </c>
      <c r="H660" s="19">
        <f t="shared" si="101"/>
        <v>1021650</v>
      </c>
      <c r="I660" s="17">
        <f t="shared" si="97"/>
        <v>50</v>
      </c>
      <c r="J660" s="218">
        <f t="shared" si="99"/>
        <v>50</v>
      </c>
      <c r="K660" s="842">
        <v>0.13125000000000001</v>
      </c>
      <c r="L660" s="134"/>
      <c r="M660" s="1128" t="s">
        <v>267</v>
      </c>
      <c r="N660" s="1128" t="s">
        <v>267</v>
      </c>
      <c r="O660" s="1128" t="s">
        <v>267</v>
      </c>
      <c r="P660" s="1128" t="s">
        <v>267</v>
      </c>
      <c r="Q660" s="1128" t="s">
        <v>267</v>
      </c>
      <c r="R660" s="20"/>
      <c r="S660" s="294"/>
      <c r="T660" s="1129">
        <v>44172</v>
      </c>
      <c r="U660" s="1129">
        <v>44172</v>
      </c>
      <c r="V660" s="1129">
        <v>44174</v>
      </c>
      <c r="W660" s="1129">
        <v>44174</v>
      </c>
      <c r="X660" s="1129">
        <v>44174</v>
      </c>
      <c r="Y660" s="449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7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98"/>
        <v>#REF!</v>
      </c>
      <c r="AN660" s="15"/>
    </row>
    <row r="661" spans="1:40" s="295" customFormat="1" ht="13.5" customHeight="1" outlineLevel="1" x14ac:dyDescent="0.25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00"/>
        <v>1021650</v>
      </c>
      <c r="H661" s="19">
        <f t="shared" si="101"/>
        <v>1021700</v>
      </c>
      <c r="I661" s="17">
        <f t="shared" si="97"/>
        <v>50</v>
      </c>
      <c r="J661" s="218">
        <f t="shared" si="99"/>
        <v>50</v>
      </c>
      <c r="K661" s="842">
        <v>0.13125000000000001</v>
      </c>
      <c r="L661" s="134"/>
      <c r="M661" s="1128" t="s">
        <v>267</v>
      </c>
      <c r="N661" s="1128" t="s">
        <v>267</v>
      </c>
      <c r="O661" s="1054"/>
      <c r="P661" s="1130" t="s">
        <v>268</v>
      </c>
      <c r="Q661" s="1130" t="s">
        <v>268</v>
      </c>
      <c r="R661" s="20"/>
      <c r="S661" s="294"/>
      <c r="T661" s="1129">
        <v>44172</v>
      </c>
      <c r="U661" s="1129">
        <v>44172</v>
      </c>
      <c r="V661" s="96"/>
      <c r="W661" s="1133">
        <v>44250</v>
      </c>
      <c r="X661" s="1133">
        <v>44270</v>
      </c>
      <c r="Y661" s="449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7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98"/>
        <v>#REF!</v>
      </c>
      <c r="AN661" s="15"/>
    </row>
    <row r="662" spans="1:40" s="295" customFormat="1" ht="13.5" customHeight="1" outlineLevel="1" x14ac:dyDescent="0.25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00"/>
        <v>1021700</v>
      </c>
      <c r="H662" s="19">
        <f t="shared" si="101"/>
        <v>1021750</v>
      </c>
      <c r="I662" s="17">
        <f t="shared" si="97"/>
        <v>50</v>
      </c>
      <c r="J662" s="218">
        <f t="shared" si="99"/>
        <v>50</v>
      </c>
      <c r="K662" s="842">
        <v>0.13125000000000001</v>
      </c>
      <c r="L662" s="134"/>
      <c r="M662" s="1130" t="s">
        <v>268</v>
      </c>
      <c r="N662" s="1130" t="s">
        <v>268</v>
      </c>
      <c r="O662" s="1054"/>
      <c r="P662" s="1130" t="s">
        <v>268</v>
      </c>
      <c r="Q662" s="1130" t="s">
        <v>268</v>
      </c>
      <c r="R662" s="20"/>
      <c r="S662" s="294"/>
      <c r="T662" s="1133">
        <v>44247</v>
      </c>
      <c r="U662" s="1133">
        <v>44251</v>
      </c>
      <c r="V662" s="96"/>
      <c r="W662" s="1133">
        <v>44251</v>
      </c>
      <c r="X662" s="1133">
        <v>44270</v>
      </c>
      <c r="Y662" s="449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7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98"/>
        <v>#REF!</v>
      </c>
      <c r="AN662" s="15"/>
    </row>
    <row r="663" spans="1:40" s="295" customFormat="1" ht="13.5" customHeight="1" outlineLevel="1" x14ac:dyDescent="0.25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00"/>
        <v>1021750</v>
      </c>
      <c r="H663" s="19">
        <f t="shared" si="101"/>
        <v>1021800</v>
      </c>
      <c r="I663" s="17">
        <f t="shared" si="97"/>
        <v>50</v>
      </c>
      <c r="J663" s="218">
        <f t="shared" si="99"/>
        <v>50</v>
      </c>
      <c r="K663" s="842">
        <v>0.13125000000000001</v>
      </c>
      <c r="L663" s="134"/>
      <c r="M663" s="1130" t="s">
        <v>268</v>
      </c>
      <c r="N663" s="1130" t="s">
        <v>268</v>
      </c>
      <c r="O663" s="1054"/>
      <c r="P663" s="1130" t="s">
        <v>268</v>
      </c>
      <c r="Q663" s="1130" t="s">
        <v>268</v>
      </c>
      <c r="R663" s="20"/>
      <c r="S663" s="294"/>
      <c r="T663" s="1133">
        <v>44247</v>
      </c>
      <c r="U663" s="1133">
        <v>44270</v>
      </c>
      <c r="V663" s="96"/>
      <c r="W663" s="1133">
        <v>44270</v>
      </c>
      <c r="X663" s="1133">
        <v>44270</v>
      </c>
      <c r="Y663" s="449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7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98"/>
        <v>#REF!</v>
      </c>
      <c r="AN663" s="15"/>
    </row>
    <row r="664" spans="1:40" s="295" customFormat="1" ht="13.5" customHeight="1" outlineLevel="1" x14ac:dyDescent="0.25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00"/>
        <v>1021800</v>
      </c>
      <c r="H664" s="19">
        <f t="shared" si="101"/>
        <v>1021850</v>
      </c>
      <c r="I664" s="17">
        <f t="shared" si="97"/>
        <v>50</v>
      </c>
      <c r="J664" s="218">
        <f t="shared" si="99"/>
        <v>50</v>
      </c>
      <c r="K664" s="842">
        <v>0.13125000000000001</v>
      </c>
      <c r="L664" s="134"/>
      <c r="M664" s="1128" t="s">
        <v>267</v>
      </c>
      <c r="N664" s="1128" t="s">
        <v>267</v>
      </c>
      <c r="O664" s="1054"/>
      <c r="P664" s="1130" t="s">
        <v>268</v>
      </c>
      <c r="Q664" s="1130" t="s">
        <v>268</v>
      </c>
      <c r="R664" s="20"/>
      <c r="S664" s="294"/>
      <c r="T664" s="1129">
        <v>44172</v>
      </c>
      <c r="U664" s="1129">
        <v>44172</v>
      </c>
      <c r="V664" s="96"/>
      <c r="W664" s="1133">
        <v>44271</v>
      </c>
      <c r="X664" s="1133">
        <v>44271</v>
      </c>
      <c r="Y664" s="449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7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98"/>
        <v>#REF!</v>
      </c>
      <c r="AN664" s="15"/>
    </row>
    <row r="665" spans="1:40" s="295" customFormat="1" ht="13.5" customHeight="1" outlineLevel="1" x14ac:dyDescent="0.25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00"/>
        <v>1021850</v>
      </c>
      <c r="H665" s="19">
        <f t="shared" si="101"/>
        <v>1021900</v>
      </c>
      <c r="I665" s="17">
        <f t="shared" si="97"/>
        <v>50</v>
      </c>
      <c r="J665" s="218">
        <f t="shared" si="99"/>
        <v>50</v>
      </c>
      <c r="K665" s="842">
        <v>0.13125000000000001</v>
      </c>
      <c r="L665" s="134"/>
      <c r="M665" s="1128" t="s">
        <v>267</v>
      </c>
      <c r="N665" s="1128" t="s">
        <v>267</v>
      </c>
      <c r="O665" s="1054"/>
      <c r="P665" s="1130" t="s">
        <v>268</v>
      </c>
      <c r="Q665" s="1130" t="s">
        <v>268</v>
      </c>
      <c r="R665" s="20"/>
      <c r="S665" s="294"/>
      <c r="T665" s="1129">
        <v>44172</v>
      </c>
      <c r="U665" s="1129">
        <v>44172</v>
      </c>
      <c r="V665" s="96"/>
      <c r="W665" s="1133">
        <v>44271</v>
      </c>
      <c r="X665" s="1133">
        <v>44271</v>
      </c>
      <c r="Y665" s="449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7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98"/>
        <v>#REF!</v>
      </c>
      <c r="AN665" s="15"/>
    </row>
    <row r="666" spans="1:40" s="295" customFormat="1" ht="13.5" customHeight="1" outlineLevel="1" x14ac:dyDescent="0.25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00"/>
        <v>1021900</v>
      </c>
      <c r="H666" s="19">
        <f t="shared" si="101"/>
        <v>1021950</v>
      </c>
      <c r="I666" s="17">
        <f t="shared" si="97"/>
        <v>50</v>
      </c>
      <c r="J666" s="218">
        <f t="shared" si="99"/>
        <v>50</v>
      </c>
      <c r="K666" s="842">
        <v>0.13125000000000001</v>
      </c>
      <c r="L666" s="134"/>
      <c r="M666" s="1128" t="s">
        <v>267</v>
      </c>
      <c r="N666" s="1128" t="s">
        <v>267</v>
      </c>
      <c r="O666" s="1054"/>
      <c r="P666" s="1130" t="s">
        <v>268</v>
      </c>
      <c r="Q666" s="1130" t="s">
        <v>268</v>
      </c>
      <c r="R666" s="20"/>
      <c r="S666" s="294"/>
      <c r="T666" s="1129">
        <v>44172</v>
      </c>
      <c r="U666" s="1129">
        <v>44172</v>
      </c>
      <c r="V666" s="96"/>
      <c r="W666" s="1133">
        <v>44270</v>
      </c>
      <c r="X666" s="1133">
        <v>44270</v>
      </c>
      <c r="Y666" s="449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7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98"/>
        <v>#REF!</v>
      </c>
      <c r="AN666" s="15"/>
    </row>
    <row r="667" spans="1:40" s="295" customFormat="1" ht="13.5" customHeight="1" outlineLevel="1" x14ac:dyDescent="0.25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00"/>
        <v>1021950</v>
      </c>
      <c r="H667" s="19">
        <f t="shared" si="101"/>
        <v>1022000</v>
      </c>
      <c r="I667" s="17">
        <f t="shared" si="97"/>
        <v>50</v>
      </c>
      <c r="J667" s="218">
        <f t="shared" si="99"/>
        <v>50</v>
      </c>
      <c r="K667" s="842">
        <v>0.13125000000000001</v>
      </c>
      <c r="L667" s="134"/>
      <c r="M667" s="1128" t="s">
        <v>267</v>
      </c>
      <c r="N667" s="1128" t="s">
        <v>267</v>
      </c>
      <c r="O667" s="1054"/>
      <c r="P667" s="1130" t="s">
        <v>268</v>
      </c>
      <c r="Q667" s="1130" t="s">
        <v>268</v>
      </c>
      <c r="R667" s="20"/>
      <c r="S667" s="294"/>
      <c r="T667" s="1129">
        <v>44173</v>
      </c>
      <c r="U667" s="1129">
        <v>44173</v>
      </c>
      <c r="V667" s="96"/>
      <c r="W667" s="1133">
        <v>44271</v>
      </c>
      <c r="X667" s="1133">
        <v>44271</v>
      </c>
      <c r="Y667" s="449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7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98"/>
        <v>#REF!</v>
      </c>
      <c r="AN667" s="15"/>
    </row>
    <row r="668" spans="1:40" s="295" customFormat="1" ht="13.5" customHeight="1" outlineLevel="1" x14ac:dyDescent="0.25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00"/>
        <v>1022000</v>
      </c>
      <c r="H668" s="19">
        <f t="shared" si="101"/>
        <v>1022050</v>
      </c>
      <c r="I668" s="17">
        <f t="shared" si="97"/>
        <v>50</v>
      </c>
      <c r="J668" s="218">
        <f t="shared" si="99"/>
        <v>50</v>
      </c>
      <c r="K668" s="842">
        <v>0.13125000000000001</v>
      </c>
      <c r="L668" s="134"/>
      <c r="M668" s="1128" t="s">
        <v>267</v>
      </c>
      <c r="N668" s="1128" t="s">
        <v>267</v>
      </c>
      <c r="O668" s="1128" t="s">
        <v>267</v>
      </c>
      <c r="P668" s="1130" t="s">
        <v>268</v>
      </c>
      <c r="Q668" s="1130" t="s">
        <v>268</v>
      </c>
      <c r="R668" s="20"/>
      <c r="S668" s="294"/>
      <c r="T668" s="1129">
        <v>44173</v>
      </c>
      <c r="U668" s="1129">
        <v>44173</v>
      </c>
      <c r="V668" s="1129">
        <v>44180</v>
      </c>
      <c r="W668" s="1133">
        <v>44271</v>
      </c>
      <c r="X668" s="1133">
        <v>44271</v>
      </c>
      <c r="Y668" s="449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7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98"/>
        <v>#REF!</v>
      </c>
      <c r="AN668" s="15"/>
    </row>
    <row r="669" spans="1:40" s="295" customFormat="1" ht="13.5" customHeight="1" outlineLevel="1" x14ac:dyDescent="0.25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00"/>
        <v>1022050</v>
      </c>
      <c r="H669" s="19">
        <f t="shared" si="101"/>
        <v>1022100</v>
      </c>
      <c r="I669" s="17">
        <f t="shared" si="97"/>
        <v>50</v>
      </c>
      <c r="J669" s="218">
        <f t="shared" si="99"/>
        <v>50</v>
      </c>
      <c r="K669" s="842">
        <v>0.13125000000000001</v>
      </c>
      <c r="L669" s="134"/>
      <c r="M669" s="1128" t="s">
        <v>267</v>
      </c>
      <c r="N669" s="1128" t="s">
        <v>267</v>
      </c>
      <c r="O669" s="1128" t="s">
        <v>267</v>
      </c>
      <c r="P669" s="1130" t="s">
        <v>268</v>
      </c>
      <c r="Q669" s="1130" t="s">
        <v>268</v>
      </c>
      <c r="R669" s="20"/>
      <c r="S669" s="294"/>
      <c r="T669" s="1129">
        <v>44174</v>
      </c>
      <c r="U669" s="1129">
        <v>44174</v>
      </c>
      <c r="V669" s="1129">
        <v>44180</v>
      </c>
      <c r="W669" s="1133">
        <v>44271</v>
      </c>
      <c r="X669" s="1133">
        <v>44271</v>
      </c>
      <c r="Y669" s="449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7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98"/>
        <v>#REF!</v>
      </c>
      <c r="AN669" s="15"/>
    </row>
    <row r="670" spans="1:40" s="295" customFormat="1" ht="13.5" customHeight="1" outlineLevel="1" x14ac:dyDescent="0.25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00"/>
        <v>1022100</v>
      </c>
      <c r="H670" s="19">
        <f t="shared" si="101"/>
        <v>1022150</v>
      </c>
      <c r="I670" s="17">
        <f t="shared" si="97"/>
        <v>50</v>
      </c>
      <c r="J670" s="218">
        <f t="shared" si="99"/>
        <v>50</v>
      </c>
      <c r="K670" s="842">
        <v>0.13125000000000001</v>
      </c>
      <c r="L670" s="134"/>
      <c r="M670" s="1128" t="s">
        <v>267</v>
      </c>
      <c r="N670" s="1128" t="s">
        <v>267</v>
      </c>
      <c r="O670" s="1128" t="s">
        <v>267</v>
      </c>
      <c r="P670" s="1130" t="s">
        <v>268</v>
      </c>
      <c r="Q670" s="1130" t="s">
        <v>268</v>
      </c>
      <c r="R670" s="20"/>
      <c r="S670" s="294"/>
      <c r="T670" s="1129">
        <v>44174</v>
      </c>
      <c r="U670" s="1129">
        <v>44174</v>
      </c>
      <c r="V670" s="1129">
        <v>44180</v>
      </c>
      <c r="W670" s="1133">
        <v>44246</v>
      </c>
      <c r="X670" s="1133">
        <v>44279</v>
      </c>
      <c r="Y670" s="449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7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98"/>
        <v>#REF!</v>
      </c>
      <c r="AN670" s="15"/>
    </row>
    <row r="671" spans="1:40" s="295" customFormat="1" ht="13.5" customHeight="1" outlineLevel="1" x14ac:dyDescent="0.25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00"/>
        <v>1022150</v>
      </c>
      <c r="H671" s="19">
        <f t="shared" si="101"/>
        <v>1022200</v>
      </c>
      <c r="I671" s="17">
        <f t="shared" si="97"/>
        <v>50</v>
      </c>
      <c r="J671" s="218">
        <f t="shared" si="99"/>
        <v>50</v>
      </c>
      <c r="K671" s="842">
        <v>0.13125000000000001</v>
      </c>
      <c r="L671" s="134"/>
      <c r="M671" s="1128" t="s">
        <v>267</v>
      </c>
      <c r="N671" s="1128" t="s">
        <v>267</v>
      </c>
      <c r="O671" s="1128" t="s">
        <v>267</v>
      </c>
      <c r="P671" s="1130" t="s">
        <v>268</v>
      </c>
      <c r="Q671" s="1130" t="s">
        <v>268</v>
      </c>
      <c r="R671" s="20"/>
      <c r="S671" s="294"/>
      <c r="T671" s="1129">
        <v>44174</v>
      </c>
      <c r="U671" s="1129">
        <v>44174</v>
      </c>
      <c r="V671" s="1129">
        <v>44180</v>
      </c>
      <c r="W671" s="1133">
        <v>44279</v>
      </c>
      <c r="X671" s="1133">
        <v>44279</v>
      </c>
      <c r="Y671" s="449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7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98"/>
        <v>#REF!</v>
      </c>
      <c r="AN671" s="15"/>
    </row>
    <row r="672" spans="1:40" s="295" customFormat="1" ht="13.5" customHeight="1" outlineLevel="1" x14ac:dyDescent="0.25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00"/>
        <v>1022200</v>
      </c>
      <c r="H672" s="19">
        <f t="shared" si="101"/>
        <v>1022250</v>
      </c>
      <c r="I672" s="17">
        <f t="shared" si="97"/>
        <v>50</v>
      </c>
      <c r="J672" s="218">
        <f t="shared" si="99"/>
        <v>50</v>
      </c>
      <c r="K672" s="842">
        <v>0.13125000000000001</v>
      </c>
      <c r="L672" s="134"/>
      <c r="M672" s="1128" t="s">
        <v>267</v>
      </c>
      <c r="N672" s="1128" t="s">
        <v>267</v>
      </c>
      <c r="O672" s="1128" t="s">
        <v>267</v>
      </c>
      <c r="P672" s="1130" t="s">
        <v>268</v>
      </c>
      <c r="Q672" s="1130" t="s">
        <v>268</v>
      </c>
      <c r="R672" s="20"/>
      <c r="S672" s="294"/>
      <c r="T672" s="1129">
        <v>44174</v>
      </c>
      <c r="U672" s="1129">
        <v>44174</v>
      </c>
      <c r="V672" s="1129">
        <v>44180</v>
      </c>
      <c r="W672" s="1133">
        <v>44279</v>
      </c>
      <c r="X672" s="1133">
        <v>44279</v>
      </c>
      <c r="Y672" s="449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7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98"/>
        <v>#REF!</v>
      </c>
      <c r="AN672" s="15"/>
    </row>
    <row r="673" spans="1:40" s="295" customFormat="1" ht="13.5" customHeight="1" outlineLevel="1" x14ac:dyDescent="0.25">
      <c r="A673" s="889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00"/>
        <v>1022250</v>
      </c>
      <c r="H673" s="171">
        <f t="shared" si="101"/>
        <v>1022300</v>
      </c>
      <c r="I673" s="172">
        <f t="shared" ref="I673:I736" si="102">H673-G673</f>
        <v>50</v>
      </c>
      <c r="J673" s="890">
        <v>0</v>
      </c>
      <c r="K673" s="891" t="s">
        <v>77</v>
      </c>
      <c r="L673" s="134"/>
      <c r="M673" s="1130" t="s">
        <v>268</v>
      </c>
      <c r="N673" s="1130" t="s">
        <v>268</v>
      </c>
      <c r="O673" s="1054"/>
      <c r="P673" s="1130" t="s">
        <v>268</v>
      </c>
      <c r="Q673" s="1130" t="s">
        <v>268</v>
      </c>
      <c r="R673" s="178"/>
      <c r="S673" s="294"/>
      <c r="T673" s="1133">
        <v>44252</v>
      </c>
      <c r="U673" s="1133">
        <v>44252</v>
      </c>
      <c r="V673" s="96"/>
      <c r="W673" s="1133">
        <v>44252</v>
      </c>
      <c r="X673" s="1133">
        <v>44266</v>
      </c>
      <c r="Y673" s="894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2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03">IF(K673="x",5,SUM(AH673:AL673))</f>
        <v>5</v>
      </c>
      <c r="AN673" s="15"/>
    </row>
    <row r="674" spans="1:40" s="295" customFormat="1" ht="13.5" customHeight="1" outlineLevel="1" x14ac:dyDescent="0.25">
      <c r="A674" s="889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si="100"/>
        <v>1022300</v>
      </c>
      <c r="H674" s="171">
        <f t="shared" si="101"/>
        <v>1022350</v>
      </c>
      <c r="I674" s="172">
        <f t="shared" si="102"/>
        <v>50</v>
      </c>
      <c r="J674" s="890">
        <v>0</v>
      </c>
      <c r="K674" s="891" t="s">
        <v>77</v>
      </c>
      <c r="L674" s="134"/>
      <c r="M674" s="1130" t="s">
        <v>268</v>
      </c>
      <c r="N674" s="1130" t="s">
        <v>268</v>
      </c>
      <c r="O674" s="1054"/>
      <c r="P674" s="1130" t="s">
        <v>268</v>
      </c>
      <c r="Q674" s="1130" t="s">
        <v>268</v>
      </c>
      <c r="R674" s="178"/>
      <c r="S674" s="294"/>
      <c r="T674" s="1133">
        <v>44252</v>
      </c>
      <c r="U674" s="1133">
        <v>44252</v>
      </c>
      <c r="V674" s="96"/>
      <c r="W674" s="1133">
        <v>44252</v>
      </c>
      <c r="X674" s="1133">
        <v>44266</v>
      </c>
      <c r="Y674" s="894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2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03"/>
        <v>5</v>
      </c>
      <c r="AN674" s="15"/>
    </row>
    <row r="675" spans="1:40" s="295" customFormat="1" ht="13.5" customHeight="1" outlineLevel="1" x14ac:dyDescent="0.25">
      <c r="A675" s="889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ref="G675:G738" si="104">H674</f>
        <v>1022350</v>
      </c>
      <c r="H675" s="171">
        <f t="shared" ref="H675:H738" si="105">H674+50</f>
        <v>1022400</v>
      </c>
      <c r="I675" s="172">
        <f t="shared" si="102"/>
        <v>50</v>
      </c>
      <c r="J675" s="890">
        <v>0</v>
      </c>
      <c r="K675" s="891" t="s">
        <v>77</v>
      </c>
      <c r="L675" s="134"/>
      <c r="M675" s="1130" t="s">
        <v>268</v>
      </c>
      <c r="N675" s="1130" t="s">
        <v>268</v>
      </c>
      <c r="O675" s="1054"/>
      <c r="P675" s="1130" t="s">
        <v>268</v>
      </c>
      <c r="Q675" s="1130" t="s">
        <v>268</v>
      </c>
      <c r="R675" s="178"/>
      <c r="S675" s="294"/>
      <c r="T675" s="1133">
        <v>44251</v>
      </c>
      <c r="U675" s="1133">
        <v>44251</v>
      </c>
      <c r="V675" s="96"/>
      <c r="W675" s="1133">
        <v>44252</v>
      </c>
      <c r="X675" s="1133">
        <v>44267</v>
      </c>
      <c r="Y675" s="894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2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03"/>
        <v>5</v>
      </c>
      <c r="AN675" s="15"/>
    </row>
    <row r="676" spans="1:40" s="295" customFormat="1" ht="13.5" customHeight="1" outlineLevel="1" x14ac:dyDescent="0.25">
      <c r="A676" s="889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04"/>
        <v>1022400</v>
      </c>
      <c r="H676" s="171">
        <f t="shared" si="105"/>
        <v>1022450</v>
      </c>
      <c r="I676" s="172">
        <f t="shared" si="102"/>
        <v>50</v>
      </c>
      <c r="J676" s="890">
        <v>0</v>
      </c>
      <c r="K676" s="891" t="s">
        <v>77</v>
      </c>
      <c r="L676" s="134"/>
      <c r="M676" s="1130" t="s">
        <v>268</v>
      </c>
      <c r="N676" s="1130" t="s">
        <v>268</v>
      </c>
      <c r="O676" s="1054"/>
      <c r="P676" s="1130" t="s">
        <v>268</v>
      </c>
      <c r="Q676" s="1130" t="s">
        <v>268</v>
      </c>
      <c r="R676" s="178"/>
      <c r="S676" s="294"/>
      <c r="T676" s="1133">
        <v>44251</v>
      </c>
      <c r="U676" s="1133">
        <v>44251</v>
      </c>
      <c r="V676" s="96"/>
      <c r="W676" s="1133">
        <v>44252</v>
      </c>
      <c r="X676" s="1133">
        <v>44280</v>
      </c>
      <c r="Y676" s="894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2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03"/>
        <v>5</v>
      </c>
      <c r="AN676" s="15"/>
    </row>
    <row r="677" spans="1:40" s="295" customFormat="1" ht="13.5" customHeight="1" outlineLevel="1" x14ac:dyDescent="0.25">
      <c r="A677" s="889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04"/>
        <v>1022450</v>
      </c>
      <c r="H677" s="171">
        <f t="shared" si="105"/>
        <v>1022500</v>
      </c>
      <c r="I677" s="172">
        <f t="shared" si="102"/>
        <v>50</v>
      </c>
      <c r="J677" s="890">
        <v>0</v>
      </c>
      <c r="K677" s="891" t="s">
        <v>77</v>
      </c>
      <c r="L677" s="134"/>
      <c r="M677" s="1130" t="s">
        <v>268</v>
      </c>
      <c r="N677" s="1130" t="s">
        <v>268</v>
      </c>
      <c r="O677" s="1054"/>
      <c r="P677" s="1130" t="s">
        <v>268</v>
      </c>
      <c r="Q677" s="1130" t="s">
        <v>268</v>
      </c>
      <c r="R677" s="178"/>
      <c r="S677" s="294"/>
      <c r="T677" s="1133">
        <v>44260</v>
      </c>
      <c r="U677" s="1133">
        <v>44300</v>
      </c>
      <c r="V677" s="96"/>
      <c r="W677" s="1133">
        <v>44300</v>
      </c>
      <c r="X677" s="1133">
        <v>44300</v>
      </c>
      <c r="Y677" s="894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2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03"/>
        <v>5</v>
      </c>
      <c r="AN677" s="15"/>
    </row>
    <row r="678" spans="1:40" s="295" customFormat="1" ht="13.5" customHeight="1" outlineLevel="1" x14ac:dyDescent="0.25">
      <c r="A678" s="889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04"/>
        <v>1022500</v>
      </c>
      <c r="H678" s="171">
        <f t="shared" si="105"/>
        <v>1022550</v>
      </c>
      <c r="I678" s="172">
        <f t="shared" si="102"/>
        <v>50</v>
      </c>
      <c r="J678" s="890">
        <v>0</v>
      </c>
      <c r="K678" s="891" t="s">
        <v>77</v>
      </c>
      <c r="L678" s="134"/>
      <c r="M678" s="1130" t="s">
        <v>268</v>
      </c>
      <c r="N678" s="1130" t="s">
        <v>268</v>
      </c>
      <c r="O678" s="1054"/>
      <c r="P678" s="1130" t="s">
        <v>268</v>
      </c>
      <c r="Q678" s="1130" t="s">
        <v>268</v>
      </c>
      <c r="R678" s="178"/>
      <c r="S678" s="294"/>
      <c r="T678" s="1133">
        <v>44247</v>
      </c>
      <c r="U678" s="1133">
        <v>44247</v>
      </c>
      <c r="V678" s="96"/>
      <c r="W678" s="1133">
        <v>44281</v>
      </c>
      <c r="X678" s="1133">
        <v>44281</v>
      </c>
      <c r="Y678" s="894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2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03"/>
        <v>5</v>
      </c>
      <c r="AN678" s="15"/>
    </row>
    <row r="679" spans="1:40" s="295" customFormat="1" ht="13.5" customHeight="1" outlineLevel="1" x14ac:dyDescent="0.25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04"/>
        <v>1022550</v>
      </c>
      <c r="H679" s="19">
        <f t="shared" si="105"/>
        <v>1022600</v>
      </c>
      <c r="I679" s="17">
        <f t="shared" si="102"/>
        <v>50</v>
      </c>
      <c r="J679" s="218">
        <f t="shared" ref="J679:J728" si="106">I679</f>
        <v>50</v>
      </c>
      <c r="K679" s="842">
        <v>0.13125000000000001</v>
      </c>
      <c r="L679" s="134"/>
      <c r="M679" s="1128" t="s">
        <v>267</v>
      </c>
      <c r="N679" s="1128" t="s">
        <v>267</v>
      </c>
      <c r="O679" s="1128" t="s">
        <v>267</v>
      </c>
      <c r="P679" s="1130" t="s">
        <v>268</v>
      </c>
      <c r="Q679" s="1130" t="s">
        <v>268</v>
      </c>
      <c r="R679" s="20"/>
      <c r="S679" s="294"/>
      <c r="T679" s="1129">
        <v>44180</v>
      </c>
      <c r="U679" s="1129">
        <v>44180</v>
      </c>
      <c r="V679" s="1129">
        <v>44180</v>
      </c>
      <c r="W679" s="1133">
        <v>44268</v>
      </c>
      <c r="X679" s="1133">
        <v>44268</v>
      </c>
      <c r="Y679" s="449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7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03"/>
        <v>#REF!</v>
      </c>
      <c r="AN679" s="15"/>
    </row>
    <row r="680" spans="1:40" s="295" customFormat="1" ht="13.5" customHeight="1" outlineLevel="1" x14ac:dyDescent="0.25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04"/>
        <v>1022600</v>
      </c>
      <c r="H680" s="19">
        <f t="shared" si="105"/>
        <v>1022650</v>
      </c>
      <c r="I680" s="17">
        <f t="shared" si="102"/>
        <v>50</v>
      </c>
      <c r="J680" s="218">
        <f t="shared" si="106"/>
        <v>50</v>
      </c>
      <c r="K680" s="842">
        <v>0.13125000000000001</v>
      </c>
      <c r="L680" s="134"/>
      <c r="M680" s="1128" t="s">
        <v>267</v>
      </c>
      <c r="N680" s="1128" t="s">
        <v>267</v>
      </c>
      <c r="O680" s="1054"/>
      <c r="P680" s="1130" t="s">
        <v>268</v>
      </c>
      <c r="Q680" s="1130" t="s">
        <v>268</v>
      </c>
      <c r="R680" s="20"/>
      <c r="S680" s="294"/>
      <c r="T680" s="1129">
        <v>44176</v>
      </c>
      <c r="U680" s="1129">
        <v>44176</v>
      </c>
      <c r="V680" s="96"/>
      <c r="W680" s="1133">
        <v>44271</v>
      </c>
      <c r="X680" s="1133">
        <v>44277</v>
      </c>
      <c r="Y680" s="449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7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03"/>
        <v>#REF!</v>
      </c>
      <c r="AN680" s="15"/>
    </row>
    <row r="681" spans="1:40" s="295" customFormat="1" ht="13.5" customHeight="1" outlineLevel="1" x14ac:dyDescent="0.25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04"/>
        <v>1022650</v>
      </c>
      <c r="H681" s="19">
        <f t="shared" si="105"/>
        <v>1022700</v>
      </c>
      <c r="I681" s="17">
        <f t="shared" si="102"/>
        <v>50</v>
      </c>
      <c r="J681" s="218">
        <f t="shared" si="106"/>
        <v>50</v>
      </c>
      <c r="K681" s="842">
        <v>0.13125000000000001</v>
      </c>
      <c r="L681" s="134"/>
      <c r="M681" s="1128" t="s">
        <v>267</v>
      </c>
      <c r="N681" s="1128" t="s">
        <v>267</v>
      </c>
      <c r="O681" s="1054"/>
      <c r="P681" s="1130" t="s">
        <v>268</v>
      </c>
      <c r="Q681" s="1130" t="s">
        <v>268</v>
      </c>
      <c r="R681" s="20"/>
      <c r="S681" s="294"/>
      <c r="T681" s="1129">
        <v>44176</v>
      </c>
      <c r="U681" s="1129">
        <v>44176</v>
      </c>
      <c r="V681" s="96"/>
      <c r="W681" s="1133">
        <v>44271</v>
      </c>
      <c r="X681" s="1133">
        <v>44277</v>
      </c>
      <c r="Y681" s="449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7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03"/>
        <v>#REF!</v>
      </c>
      <c r="AN681" s="15"/>
    </row>
    <row r="682" spans="1:40" s="295" customFormat="1" ht="13.5" customHeight="1" outlineLevel="1" x14ac:dyDescent="0.25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04"/>
        <v>1022700</v>
      </c>
      <c r="H682" s="19">
        <f t="shared" si="105"/>
        <v>1022750</v>
      </c>
      <c r="I682" s="17">
        <f t="shared" si="102"/>
        <v>50</v>
      </c>
      <c r="J682" s="218">
        <f t="shared" si="106"/>
        <v>50</v>
      </c>
      <c r="K682" s="842">
        <v>0.17222222222222222</v>
      </c>
      <c r="L682" s="134"/>
      <c r="M682" s="1128" t="s">
        <v>267</v>
      </c>
      <c r="N682" s="1128" t="s">
        <v>267</v>
      </c>
      <c r="O682" s="1054"/>
      <c r="P682" s="1130" t="s">
        <v>268</v>
      </c>
      <c r="Q682" s="1130" t="s">
        <v>268</v>
      </c>
      <c r="R682" s="20"/>
      <c r="S682" s="294"/>
      <c r="T682" s="1129">
        <v>44176</v>
      </c>
      <c r="U682" s="1129">
        <v>44176</v>
      </c>
      <c r="V682" s="96"/>
      <c r="W682" s="1133">
        <v>44271</v>
      </c>
      <c r="X682" s="1133">
        <v>44277</v>
      </c>
      <c r="Y682" s="449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7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03"/>
        <v>#REF!</v>
      </c>
      <c r="AN682" s="15"/>
    </row>
    <row r="683" spans="1:40" s="295" customFormat="1" ht="13.5" customHeight="1" outlineLevel="1" x14ac:dyDescent="0.25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04"/>
        <v>1022750</v>
      </c>
      <c r="H683" s="19">
        <f t="shared" si="105"/>
        <v>1022800</v>
      </c>
      <c r="I683" s="17">
        <f t="shared" si="102"/>
        <v>50</v>
      </c>
      <c r="J683" s="218">
        <f t="shared" si="106"/>
        <v>50</v>
      </c>
      <c r="K683" s="842">
        <v>0.17222222222222222</v>
      </c>
      <c r="L683" s="134"/>
      <c r="M683" s="1128" t="s">
        <v>267</v>
      </c>
      <c r="N683" s="1128" t="s">
        <v>267</v>
      </c>
      <c r="O683" s="1054"/>
      <c r="P683" s="1130" t="s">
        <v>268</v>
      </c>
      <c r="Q683" s="1130" t="s">
        <v>268</v>
      </c>
      <c r="R683" s="20"/>
      <c r="S683" s="294"/>
      <c r="T683" s="1129">
        <v>44175</v>
      </c>
      <c r="U683" s="1129">
        <v>44175</v>
      </c>
      <c r="V683" s="96"/>
      <c r="W683" s="1133">
        <v>44271</v>
      </c>
      <c r="X683" s="1133">
        <v>44277</v>
      </c>
      <c r="Y683" s="449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7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03"/>
        <v>#REF!</v>
      </c>
      <c r="AN683" s="15"/>
    </row>
    <row r="684" spans="1:40" s="295" customFormat="1" ht="13.5" customHeight="1" outlineLevel="1" x14ac:dyDescent="0.25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04"/>
        <v>1022800</v>
      </c>
      <c r="H684" s="19">
        <f t="shared" si="105"/>
        <v>1022850</v>
      </c>
      <c r="I684" s="17">
        <f t="shared" si="102"/>
        <v>50</v>
      </c>
      <c r="J684" s="218">
        <f t="shared" si="106"/>
        <v>50</v>
      </c>
      <c r="K684" s="842">
        <v>0.17222222222222222</v>
      </c>
      <c r="L684" s="134"/>
      <c r="M684" s="1128" t="s">
        <v>267</v>
      </c>
      <c r="N684" s="1128" t="s">
        <v>267</v>
      </c>
      <c r="O684" s="1054"/>
      <c r="P684" s="1130" t="s">
        <v>268</v>
      </c>
      <c r="Q684" s="1130" t="s">
        <v>268</v>
      </c>
      <c r="R684" s="20"/>
      <c r="S684" s="294"/>
      <c r="T684" s="1129">
        <v>44177</v>
      </c>
      <c r="U684" s="1129">
        <v>44177</v>
      </c>
      <c r="V684" s="96"/>
      <c r="W684" s="1133">
        <v>44271</v>
      </c>
      <c r="X684" s="1133">
        <v>44286</v>
      </c>
      <c r="Y684" s="449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7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03"/>
        <v>#REF!</v>
      </c>
      <c r="AN684" s="15"/>
    </row>
    <row r="685" spans="1:40" s="295" customFormat="1" ht="13.5" customHeight="1" outlineLevel="1" x14ac:dyDescent="0.25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04"/>
        <v>1022850</v>
      </c>
      <c r="H685" s="19">
        <f t="shared" si="105"/>
        <v>1022900</v>
      </c>
      <c r="I685" s="17">
        <f t="shared" si="102"/>
        <v>50</v>
      </c>
      <c r="J685" s="218">
        <f t="shared" si="106"/>
        <v>50</v>
      </c>
      <c r="K685" s="842">
        <v>0.17222222222222222</v>
      </c>
      <c r="L685" s="134"/>
      <c r="M685" s="1128" t="s">
        <v>267</v>
      </c>
      <c r="N685" s="1128" t="s">
        <v>267</v>
      </c>
      <c r="O685" s="1054"/>
      <c r="P685" s="1130" t="s">
        <v>268</v>
      </c>
      <c r="Q685" s="1130" t="s">
        <v>268</v>
      </c>
      <c r="R685" s="20"/>
      <c r="S685" s="294"/>
      <c r="T685" s="1129">
        <v>44177</v>
      </c>
      <c r="U685" s="1129">
        <v>44177</v>
      </c>
      <c r="V685" s="96"/>
      <c r="W685" s="1133">
        <v>44271</v>
      </c>
      <c r="X685" s="1133">
        <v>44286</v>
      </c>
      <c r="Y685" s="449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7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03"/>
        <v>#REF!</v>
      </c>
      <c r="AN685" s="15"/>
    </row>
    <row r="686" spans="1:40" s="295" customFormat="1" ht="13.5" customHeight="1" outlineLevel="1" x14ac:dyDescent="0.25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04"/>
        <v>1022900</v>
      </c>
      <c r="H686" s="19">
        <f t="shared" si="105"/>
        <v>1022950</v>
      </c>
      <c r="I686" s="17">
        <f t="shared" si="102"/>
        <v>50</v>
      </c>
      <c r="J686" s="218">
        <f t="shared" si="106"/>
        <v>50</v>
      </c>
      <c r="K686" s="842">
        <v>0.17222222222222222</v>
      </c>
      <c r="L686" s="134"/>
      <c r="M686" s="1128" t="s">
        <v>267</v>
      </c>
      <c r="N686" s="1128" t="s">
        <v>267</v>
      </c>
      <c r="O686" s="1054"/>
      <c r="P686" s="1130" t="s">
        <v>268</v>
      </c>
      <c r="Q686" s="1130" t="s">
        <v>268</v>
      </c>
      <c r="R686" s="20"/>
      <c r="S686" s="294"/>
      <c r="T686" s="1129">
        <v>44177</v>
      </c>
      <c r="U686" s="1129">
        <v>44177</v>
      </c>
      <c r="V686" s="96"/>
      <c r="W686" s="1133">
        <v>44271</v>
      </c>
      <c r="X686" s="1133">
        <v>44286</v>
      </c>
      <c r="Y686" s="449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7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03"/>
        <v>#REF!</v>
      </c>
      <c r="AN686" s="15"/>
    </row>
    <row r="687" spans="1:40" s="295" customFormat="1" ht="13.5" customHeight="1" outlineLevel="1" x14ac:dyDescent="0.25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04"/>
        <v>1022950</v>
      </c>
      <c r="H687" s="19">
        <f t="shared" si="105"/>
        <v>1023000</v>
      </c>
      <c r="I687" s="17">
        <f t="shared" si="102"/>
        <v>50</v>
      </c>
      <c r="J687" s="218">
        <f t="shared" si="106"/>
        <v>50</v>
      </c>
      <c r="K687" s="842">
        <v>0.17222222222222222</v>
      </c>
      <c r="L687" s="134"/>
      <c r="M687" s="1128" t="s">
        <v>267</v>
      </c>
      <c r="N687" s="1128" t="s">
        <v>267</v>
      </c>
      <c r="O687" s="1054"/>
      <c r="P687" s="1130" t="s">
        <v>268</v>
      </c>
      <c r="Q687" s="1130" t="s">
        <v>268</v>
      </c>
      <c r="R687" s="20"/>
      <c r="S687" s="294"/>
      <c r="T687" s="1129">
        <v>44177</v>
      </c>
      <c r="U687" s="1129">
        <v>44177</v>
      </c>
      <c r="V687" s="96"/>
      <c r="W687" s="1133">
        <v>44271</v>
      </c>
      <c r="X687" s="1133">
        <v>44286</v>
      </c>
      <c r="Y687" s="449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7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03"/>
        <v>#REF!</v>
      </c>
      <c r="AN687" s="15"/>
    </row>
    <row r="688" spans="1:40" s="295" customFormat="1" ht="13.5" customHeight="1" outlineLevel="1" x14ac:dyDescent="0.25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04"/>
        <v>1023000</v>
      </c>
      <c r="H688" s="19">
        <f t="shared" si="105"/>
        <v>1023050</v>
      </c>
      <c r="I688" s="17">
        <f t="shared" si="102"/>
        <v>50</v>
      </c>
      <c r="J688" s="218">
        <f t="shared" si="106"/>
        <v>50</v>
      </c>
      <c r="K688" s="842">
        <v>0.17222222222222222</v>
      </c>
      <c r="L688" s="134"/>
      <c r="M688" s="1128" t="s">
        <v>267</v>
      </c>
      <c r="N688" s="1128" t="s">
        <v>267</v>
      </c>
      <c r="O688" s="1054"/>
      <c r="P688" s="1130" t="s">
        <v>268</v>
      </c>
      <c r="Q688" s="1130" t="s">
        <v>268</v>
      </c>
      <c r="R688" s="20"/>
      <c r="S688" s="294"/>
      <c r="T688" s="1129">
        <v>44177</v>
      </c>
      <c r="U688" s="1129">
        <v>44177</v>
      </c>
      <c r="V688" s="96"/>
      <c r="W688" s="1133">
        <v>44271</v>
      </c>
      <c r="X688" s="1133">
        <v>44286</v>
      </c>
      <c r="Y688" s="449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7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03"/>
        <v>#REF!</v>
      </c>
      <c r="AN688" s="15"/>
    </row>
    <row r="689" spans="1:40" s="295" customFormat="1" ht="13.5" customHeight="1" outlineLevel="1" x14ac:dyDescent="0.25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04"/>
        <v>1023050</v>
      </c>
      <c r="H689" s="19">
        <f t="shared" si="105"/>
        <v>1023100</v>
      </c>
      <c r="I689" s="17">
        <f t="shared" si="102"/>
        <v>50</v>
      </c>
      <c r="J689" s="218">
        <f t="shared" si="106"/>
        <v>50</v>
      </c>
      <c r="K689" s="842">
        <v>0.17222222222222222</v>
      </c>
      <c r="L689" s="134"/>
      <c r="M689" s="1128" t="s">
        <v>267</v>
      </c>
      <c r="N689" s="1128" t="s">
        <v>267</v>
      </c>
      <c r="O689" s="1054"/>
      <c r="P689" s="1130" t="s">
        <v>268</v>
      </c>
      <c r="Q689" s="1130" t="s">
        <v>268</v>
      </c>
      <c r="R689" s="20"/>
      <c r="S689" s="294"/>
      <c r="T689" s="1129">
        <v>44177</v>
      </c>
      <c r="U689" s="1129">
        <v>44177</v>
      </c>
      <c r="V689" s="96"/>
      <c r="W689" s="1133">
        <v>44271</v>
      </c>
      <c r="X689" s="1133">
        <v>44286</v>
      </c>
      <c r="Y689" s="449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7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03"/>
        <v>#REF!</v>
      </c>
      <c r="AN689" s="15"/>
    </row>
    <row r="690" spans="1:40" s="295" customFormat="1" ht="13.5" customHeight="1" outlineLevel="1" x14ac:dyDescent="0.25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04"/>
        <v>1023100</v>
      </c>
      <c r="H690" s="19">
        <f t="shared" si="105"/>
        <v>1023150</v>
      </c>
      <c r="I690" s="17">
        <f t="shared" si="102"/>
        <v>50</v>
      </c>
      <c r="J690" s="218">
        <f t="shared" si="106"/>
        <v>50</v>
      </c>
      <c r="K690" s="842">
        <v>0.17222222222222222</v>
      </c>
      <c r="L690" s="134"/>
      <c r="M690" s="1128" t="s">
        <v>267</v>
      </c>
      <c r="N690" s="1128" t="s">
        <v>267</v>
      </c>
      <c r="O690" s="1054"/>
      <c r="P690" s="1130" t="s">
        <v>268</v>
      </c>
      <c r="Q690" s="1130" t="s">
        <v>268</v>
      </c>
      <c r="R690" s="20"/>
      <c r="S690" s="294"/>
      <c r="T690" s="1129">
        <v>44176</v>
      </c>
      <c r="U690" s="1129">
        <v>44176</v>
      </c>
      <c r="V690" s="96"/>
      <c r="W690" s="1133">
        <v>44271</v>
      </c>
      <c r="X690" s="1133">
        <v>44286</v>
      </c>
      <c r="Y690" s="449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7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03"/>
        <v>#REF!</v>
      </c>
      <c r="AN690" s="15"/>
    </row>
    <row r="691" spans="1:40" s="295" customFormat="1" ht="13.5" customHeight="1" outlineLevel="1" x14ac:dyDescent="0.25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04"/>
        <v>1023150</v>
      </c>
      <c r="H691" s="19">
        <f t="shared" si="105"/>
        <v>1023200</v>
      </c>
      <c r="I691" s="17">
        <f t="shared" si="102"/>
        <v>50</v>
      </c>
      <c r="J691" s="218">
        <f t="shared" si="106"/>
        <v>50</v>
      </c>
      <c r="K691" s="842">
        <v>0.17222222222222222</v>
      </c>
      <c r="L691" s="134"/>
      <c r="M691" s="1128" t="s">
        <v>267</v>
      </c>
      <c r="N691" s="1128" t="s">
        <v>267</v>
      </c>
      <c r="O691" s="1054"/>
      <c r="P691" s="1130" t="s">
        <v>268</v>
      </c>
      <c r="Q691" s="1130" t="s">
        <v>268</v>
      </c>
      <c r="R691" s="20"/>
      <c r="S691" s="294"/>
      <c r="T691" s="1129">
        <v>44175</v>
      </c>
      <c r="U691" s="1129">
        <v>44175</v>
      </c>
      <c r="V691" s="96"/>
      <c r="W691" s="1133">
        <v>44271</v>
      </c>
      <c r="X691" s="1133">
        <v>44286</v>
      </c>
      <c r="Y691" s="449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7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03"/>
        <v>#REF!</v>
      </c>
      <c r="AN691" s="15"/>
    </row>
    <row r="692" spans="1:40" s="295" customFormat="1" ht="13.5" customHeight="1" outlineLevel="1" x14ac:dyDescent="0.25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04"/>
        <v>1023200</v>
      </c>
      <c r="H692" s="19">
        <f t="shared" si="105"/>
        <v>1023250</v>
      </c>
      <c r="I692" s="17">
        <f t="shared" si="102"/>
        <v>50</v>
      </c>
      <c r="J692" s="218">
        <f t="shared" si="106"/>
        <v>50</v>
      </c>
      <c r="K692" s="842">
        <v>0.17222222222222222</v>
      </c>
      <c r="L692" s="134"/>
      <c r="M692" s="1128" t="s">
        <v>267</v>
      </c>
      <c r="N692" s="1128" t="s">
        <v>267</v>
      </c>
      <c r="O692" s="1054"/>
      <c r="P692" s="1130" t="s">
        <v>268</v>
      </c>
      <c r="Q692" s="1130" t="s">
        <v>268</v>
      </c>
      <c r="R692" s="20"/>
      <c r="S692" s="294"/>
      <c r="T692" s="1129">
        <v>44177</v>
      </c>
      <c r="U692" s="1129">
        <v>44177</v>
      </c>
      <c r="V692" s="96"/>
      <c r="W692" s="1133">
        <v>44271</v>
      </c>
      <c r="X692" s="1133">
        <v>44286</v>
      </c>
      <c r="Y692" s="449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7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03"/>
        <v>#REF!</v>
      </c>
      <c r="AN692" s="15"/>
    </row>
    <row r="693" spans="1:40" s="295" customFormat="1" ht="13.5" customHeight="1" outlineLevel="1" x14ac:dyDescent="0.25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04"/>
        <v>1023250</v>
      </c>
      <c r="H693" s="19">
        <f t="shared" si="105"/>
        <v>1023300</v>
      </c>
      <c r="I693" s="17">
        <f t="shared" si="102"/>
        <v>50</v>
      </c>
      <c r="J693" s="218">
        <f t="shared" si="106"/>
        <v>50</v>
      </c>
      <c r="K693" s="842">
        <v>0.17222222222222222</v>
      </c>
      <c r="L693" s="134"/>
      <c r="M693" s="1128" t="s">
        <v>267</v>
      </c>
      <c r="N693" s="1128" t="s">
        <v>267</v>
      </c>
      <c r="O693" s="1054"/>
      <c r="P693" s="1130" t="s">
        <v>268</v>
      </c>
      <c r="Q693" s="1130" t="s">
        <v>268</v>
      </c>
      <c r="R693" s="20"/>
      <c r="S693" s="294"/>
      <c r="T693" s="1129">
        <v>44180</v>
      </c>
      <c r="U693" s="1129">
        <v>44180</v>
      </c>
      <c r="V693" s="96"/>
      <c r="W693" s="1133">
        <v>44271</v>
      </c>
      <c r="X693" s="1133">
        <v>44286</v>
      </c>
      <c r="Y693" s="449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7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03"/>
        <v>#REF!</v>
      </c>
      <c r="AN693" s="15"/>
    </row>
    <row r="694" spans="1:40" s="295" customFormat="1" ht="13.5" customHeight="1" outlineLevel="1" x14ac:dyDescent="0.25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04"/>
        <v>1023300</v>
      </c>
      <c r="H694" s="19">
        <f t="shared" si="105"/>
        <v>1023350</v>
      </c>
      <c r="I694" s="17">
        <f t="shared" si="102"/>
        <v>50</v>
      </c>
      <c r="J694" s="218">
        <f t="shared" si="106"/>
        <v>50</v>
      </c>
      <c r="K694" s="842">
        <v>0.17222222222222222</v>
      </c>
      <c r="L694" s="134"/>
      <c r="M694" s="1128" t="s">
        <v>267</v>
      </c>
      <c r="N694" s="1128" t="s">
        <v>267</v>
      </c>
      <c r="O694" s="1054"/>
      <c r="P694" s="1130" t="s">
        <v>268</v>
      </c>
      <c r="Q694" s="1130" t="s">
        <v>268</v>
      </c>
      <c r="R694" s="20"/>
      <c r="S694" s="294"/>
      <c r="T694" s="1129">
        <v>44180</v>
      </c>
      <c r="U694" s="1129">
        <v>44180</v>
      </c>
      <c r="V694" s="96"/>
      <c r="W694" s="1133">
        <v>44286</v>
      </c>
      <c r="X694" s="1133">
        <v>44286</v>
      </c>
      <c r="Y694" s="449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7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03"/>
        <v>#REF!</v>
      </c>
      <c r="AN694" s="15"/>
    </row>
    <row r="695" spans="1:40" s="295" customFormat="1" ht="13.5" customHeight="1" outlineLevel="1" x14ac:dyDescent="0.25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04"/>
        <v>1023350</v>
      </c>
      <c r="H695" s="19">
        <f t="shared" si="105"/>
        <v>1023400</v>
      </c>
      <c r="I695" s="17">
        <f t="shared" si="102"/>
        <v>50</v>
      </c>
      <c r="J695" s="218">
        <f t="shared" si="106"/>
        <v>50</v>
      </c>
      <c r="K695" s="842">
        <v>0.17222222222222222</v>
      </c>
      <c r="L695" s="134"/>
      <c r="M695" s="1128" t="s">
        <v>267</v>
      </c>
      <c r="N695" s="1128" t="s">
        <v>267</v>
      </c>
      <c r="O695" s="1054"/>
      <c r="P695" s="1130" t="s">
        <v>268</v>
      </c>
      <c r="Q695" s="1130" t="s">
        <v>268</v>
      </c>
      <c r="R695" s="20"/>
      <c r="S695" s="294"/>
      <c r="T695" s="1129">
        <v>44180</v>
      </c>
      <c r="U695" s="1129">
        <v>44180</v>
      </c>
      <c r="V695" s="96"/>
      <c r="W695" s="1133">
        <v>44286</v>
      </c>
      <c r="X695" s="1133">
        <v>44286</v>
      </c>
      <c r="Y695" s="449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7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03"/>
        <v>#REF!</v>
      </c>
      <c r="AN695" s="15"/>
    </row>
    <row r="696" spans="1:40" s="295" customFormat="1" ht="13.5" customHeight="1" outlineLevel="1" x14ac:dyDescent="0.25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04"/>
        <v>1023400</v>
      </c>
      <c r="H696" s="19">
        <f t="shared" si="105"/>
        <v>1023450</v>
      </c>
      <c r="I696" s="17">
        <f t="shared" si="102"/>
        <v>50</v>
      </c>
      <c r="J696" s="218">
        <f t="shared" si="106"/>
        <v>50</v>
      </c>
      <c r="K696" s="842">
        <v>0.17222222222222222</v>
      </c>
      <c r="L696" s="134"/>
      <c r="M696" s="1128" t="s">
        <v>267</v>
      </c>
      <c r="N696" s="1128" t="s">
        <v>267</v>
      </c>
      <c r="O696" s="1054"/>
      <c r="P696" s="1130" t="s">
        <v>268</v>
      </c>
      <c r="Q696" s="1130" t="s">
        <v>268</v>
      </c>
      <c r="R696" s="20"/>
      <c r="S696" s="294"/>
      <c r="T696" s="1129">
        <v>44180</v>
      </c>
      <c r="U696" s="1129">
        <v>44180</v>
      </c>
      <c r="V696" s="96"/>
      <c r="W696" s="1133">
        <v>44286</v>
      </c>
      <c r="X696" s="1133">
        <v>44286</v>
      </c>
      <c r="Y696" s="449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7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03"/>
        <v>#REF!</v>
      </c>
      <c r="AN696" s="15"/>
    </row>
    <row r="697" spans="1:40" s="295" customFormat="1" ht="13.5" customHeight="1" outlineLevel="1" x14ac:dyDescent="0.25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04"/>
        <v>1023450</v>
      </c>
      <c r="H697" s="19">
        <f t="shared" si="105"/>
        <v>1023500</v>
      </c>
      <c r="I697" s="17">
        <f t="shared" si="102"/>
        <v>50</v>
      </c>
      <c r="J697" s="218">
        <f t="shared" si="106"/>
        <v>50</v>
      </c>
      <c r="K697" s="842">
        <v>0.17222222222222222</v>
      </c>
      <c r="L697" s="134"/>
      <c r="M697" s="1128" t="s">
        <v>267</v>
      </c>
      <c r="N697" s="1128" t="s">
        <v>267</v>
      </c>
      <c r="O697" s="1054"/>
      <c r="P697" s="1130" t="s">
        <v>268</v>
      </c>
      <c r="Q697" s="1130" t="s">
        <v>268</v>
      </c>
      <c r="R697" s="20"/>
      <c r="S697" s="294"/>
      <c r="T697" s="1129">
        <v>44180</v>
      </c>
      <c r="U697" s="1129">
        <v>44180</v>
      </c>
      <c r="V697" s="96"/>
      <c r="W697" s="1133">
        <v>44286</v>
      </c>
      <c r="X697" s="1133">
        <v>44286</v>
      </c>
      <c r="Y697" s="449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7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03"/>
        <v>#REF!</v>
      </c>
      <c r="AN697" s="15"/>
    </row>
    <row r="698" spans="1:40" s="295" customFormat="1" ht="13.5" customHeight="1" outlineLevel="1" x14ac:dyDescent="0.25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04"/>
        <v>1023500</v>
      </c>
      <c r="H698" s="19">
        <f t="shared" si="105"/>
        <v>1023550</v>
      </c>
      <c r="I698" s="17">
        <f t="shared" si="102"/>
        <v>50</v>
      </c>
      <c r="J698" s="218">
        <f t="shared" si="106"/>
        <v>50</v>
      </c>
      <c r="K698" s="842">
        <v>0.17222222222222222</v>
      </c>
      <c r="L698" s="134"/>
      <c r="M698" s="1128" t="s">
        <v>267</v>
      </c>
      <c r="N698" s="1128" t="s">
        <v>267</v>
      </c>
      <c r="O698" s="1054"/>
      <c r="P698" s="1130" t="s">
        <v>268</v>
      </c>
      <c r="Q698" s="1130" t="s">
        <v>268</v>
      </c>
      <c r="R698" s="20"/>
      <c r="S698" s="294"/>
      <c r="T698" s="1129">
        <v>44180</v>
      </c>
      <c r="U698" s="1129">
        <v>44180</v>
      </c>
      <c r="V698" s="96"/>
      <c r="W698" s="1133">
        <v>44272</v>
      </c>
      <c r="X698" s="1133">
        <v>44286</v>
      </c>
      <c r="Y698" s="449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7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03"/>
        <v>#REF!</v>
      </c>
      <c r="AN698" s="15"/>
    </row>
    <row r="699" spans="1:40" s="295" customFormat="1" ht="13.5" customHeight="1" outlineLevel="1" x14ac:dyDescent="0.25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04"/>
        <v>1023550</v>
      </c>
      <c r="H699" s="19">
        <f t="shared" si="105"/>
        <v>1023600</v>
      </c>
      <c r="I699" s="17">
        <f t="shared" si="102"/>
        <v>50</v>
      </c>
      <c r="J699" s="218">
        <f t="shared" si="106"/>
        <v>50</v>
      </c>
      <c r="K699" s="842">
        <v>0.17222222222222222</v>
      </c>
      <c r="L699" s="134"/>
      <c r="M699" s="1128" t="s">
        <v>267</v>
      </c>
      <c r="N699" s="1128" t="s">
        <v>267</v>
      </c>
      <c r="O699" s="1054"/>
      <c r="P699" s="1130" t="s">
        <v>268</v>
      </c>
      <c r="Q699" s="1130" t="s">
        <v>268</v>
      </c>
      <c r="R699" s="20"/>
      <c r="S699" s="294"/>
      <c r="T699" s="1129">
        <v>44179</v>
      </c>
      <c r="U699" s="1129">
        <v>44179</v>
      </c>
      <c r="V699" s="96"/>
      <c r="W699" s="1133">
        <v>44272</v>
      </c>
      <c r="X699" s="1133">
        <v>44286</v>
      </c>
      <c r="Y699" s="449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7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03"/>
        <v>#REF!</v>
      </c>
      <c r="AN699" s="15"/>
    </row>
    <row r="700" spans="1:40" s="295" customFormat="1" ht="13.5" customHeight="1" outlineLevel="1" x14ac:dyDescent="0.25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04"/>
        <v>1023600</v>
      </c>
      <c r="H700" s="19">
        <f t="shared" si="105"/>
        <v>1023650</v>
      </c>
      <c r="I700" s="17">
        <f t="shared" si="102"/>
        <v>50</v>
      </c>
      <c r="J700" s="218">
        <f t="shared" si="106"/>
        <v>50</v>
      </c>
      <c r="K700" s="842">
        <v>0.33500000000000002</v>
      </c>
      <c r="L700" s="134"/>
      <c r="M700" s="1128" t="s">
        <v>267</v>
      </c>
      <c r="N700" s="1128" t="s">
        <v>267</v>
      </c>
      <c r="O700" s="1054"/>
      <c r="P700" s="1130" t="s">
        <v>268</v>
      </c>
      <c r="Q700" s="1130" t="s">
        <v>268</v>
      </c>
      <c r="R700" s="20"/>
      <c r="S700" s="294"/>
      <c r="T700" s="1129">
        <v>44179</v>
      </c>
      <c r="U700" s="1129">
        <v>44179</v>
      </c>
      <c r="V700" s="96"/>
      <c r="W700" s="1133">
        <v>44272</v>
      </c>
      <c r="X700" s="1133">
        <v>44286</v>
      </c>
      <c r="Y700" s="449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7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03"/>
        <v>#REF!</v>
      </c>
      <c r="AN700" s="15"/>
    </row>
    <row r="701" spans="1:40" s="295" customFormat="1" ht="13.5" customHeight="1" outlineLevel="1" x14ac:dyDescent="0.25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04"/>
        <v>1023650</v>
      </c>
      <c r="H701" s="19">
        <f t="shared" si="105"/>
        <v>1023700</v>
      </c>
      <c r="I701" s="17">
        <f t="shared" si="102"/>
        <v>50</v>
      </c>
      <c r="J701" s="218">
        <f t="shared" si="106"/>
        <v>50</v>
      </c>
      <c r="K701" s="842">
        <v>0.33500000000000002</v>
      </c>
      <c r="L701" s="134"/>
      <c r="M701" s="1128" t="s">
        <v>267</v>
      </c>
      <c r="N701" s="1128" t="s">
        <v>267</v>
      </c>
      <c r="O701" s="1054"/>
      <c r="P701" s="1130" t="s">
        <v>268</v>
      </c>
      <c r="Q701" s="1130" t="s">
        <v>268</v>
      </c>
      <c r="R701" s="20"/>
      <c r="S701" s="294"/>
      <c r="T701" s="1129">
        <v>44179</v>
      </c>
      <c r="U701" s="1129">
        <v>44179</v>
      </c>
      <c r="V701" s="96"/>
      <c r="W701" s="1133">
        <v>44272</v>
      </c>
      <c r="X701" s="1133">
        <v>44286</v>
      </c>
      <c r="Y701" s="449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7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03"/>
        <v>#REF!</v>
      </c>
      <c r="AN701" s="15"/>
    </row>
    <row r="702" spans="1:40" s="295" customFormat="1" ht="13.5" customHeight="1" outlineLevel="1" x14ac:dyDescent="0.25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04"/>
        <v>1023700</v>
      </c>
      <c r="H702" s="19">
        <f t="shared" si="105"/>
        <v>1023750</v>
      </c>
      <c r="I702" s="17">
        <f t="shared" si="102"/>
        <v>50</v>
      </c>
      <c r="J702" s="218">
        <f t="shared" si="106"/>
        <v>50</v>
      </c>
      <c r="K702" s="842">
        <v>0.33500000000000002</v>
      </c>
      <c r="L702" s="134"/>
      <c r="M702" s="1128" t="s">
        <v>267</v>
      </c>
      <c r="N702" s="1128" t="s">
        <v>267</v>
      </c>
      <c r="O702" s="1054"/>
      <c r="P702" s="1130" t="s">
        <v>268</v>
      </c>
      <c r="Q702" s="1130" t="s">
        <v>268</v>
      </c>
      <c r="R702" s="20"/>
      <c r="S702" s="294"/>
      <c r="T702" s="1129">
        <v>44176</v>
      </c>
      <c r="U702" s="1129">
        <v>44176</v>
      </c>
      <c r="V702" s="96"/>
      <c r="W702" s="1133">
        <v>44272</v>
      </c>
      <c r="X702" s="1133">
        <v>44286</v>
      </c>
      <c r="Y702" s="449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7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03"/>
        <v>#REF!</v>
      </c>
      <c r="AN702" s="15"/>
    </row>
    <row r="703" spans="1:40" s="295" customFormat="1" ht="13.15" customHeight="1" outlineLevel="1" x14ac:dyDescent="0.25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04"/>
        <v>1023750</v>
      </c>
      <c r="H703" s="19">
        <f t="shared" si="105"/>
        <v>1023800</v>
      </c>
      <c r="I703" s="17">
        <f t="shared" si="102"/>
        <v>50</v>
      </c>
      <c r="J703" s="218">
        <f t="shared" si="106"/>
        <v>50</v>
      </c>
      <c r="K703" s="842">
        <v>0.33500000000000002</v>
      </c>
      <c r="L703" s="134"/>
      <c r="M703" s="1128" t="s">
        <v>267</v>
      </c>
      <c r="N703" s="1128" t="s">
        <v>267</v>
      </c>
      <c r="O703" s="1054"/>
      <c r="P703" s="1130" t="s">
        <v>268</v>
      </c>
      <c r="Q703" s="1130" t="s">
        <v>268</v>
      </c>
      <c r="R703" s="20"/>
      <c r="S703" s="294"/>
      <c r="T703" s="1129">
        <v>44181</v>
      </c>
      <c r="U703" s="1129">
        <v>44181</v>
      </c>
      <c r="V703" s="96"/>
      <c r="W703" s="1133">
        <v>44272</v>
      </c>
      <c r="X703" s="1133">
        <v>44286</v>
      </c>
      <c r="Y703" s="449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7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03"/>
        <v>#REF!</v>
      </c>
      <c r="AN703" s="15"/>
    </row>
    <row r="704" spans="1:40" s="295" customFormat="1" ht="13.5" customHeight="1" outlineLevel="1" x14ac:dyDescent="0.25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04"/>
        <v>1023800</v>
      </c>
      <c r="H704" s="19">
        <f t="shared" si="105"/>
        <v>1023850</v>
      </c>
      <c r="I704" s="17">
        <f t="shared" si="102"/>
        <v>50</v>
      </c>
      <c r="J704" s="218">
        <f t="shared" si="106"/>
        <v>50</v>
      </c>
      <c r="K704" s="842">
        <v>0.33500000000000002</v>
      </c>
      <c r="L704" s="134"/>
      <c r="M704" s="1128" t="s">
        <v>267</v>
      </c>
      <c r="N704" s="1128" t="s">
        <v>267</v>
      </c>
      <c r="O704" s="1054" t="s">
        <v>264</v>
      </c>
      <c r="P704" s="1130" t="s">
        <v>268</v>
      </c>
      <c r="Q704" s="1130" t="s">
        <v>268</v>
      </c>
      <c r="R704" s="20"/>
      <c r="S704" s="294"/>
      <c r="T704" s="1129">
        <v>44181</v>
      </c>
      <c r="U704" s="1129">
        <v>44181</v>
      </c>
      <c r="V704" s="96">
        <v>44457</v>
      </c>
      <c r="W704" s="1133">
        <v>44253</v>
      </c>
      <c r="X704" s="1133">
        <v>44265</v>
      </c>
      <c r="Y704" s="449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7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03"/>
        <v>#REF!</v>
      </c>
      <c r="AN704" s="15"/>
    </row>
    <row r="705" spans="1:40" s="295" customFormat="1" ht="13.5" customHeight="1" outlineLevel="1" x14ac:dyDescent="0.25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04"/>
        <v>1023850</v>
      </c>
      <c r="H705" s="19">
        <f t="shared" si="105"/>
        <v>1023900</v>
      </c>
      <c r="I705" s="17">
        <f t="shared" si="102"/>
        <v>50</v>
      </c>
      <c r="J705" s="218">
        <f t="shared" si="106"/>
        <v>50</v>
      </c>
      <c r="K705" s="842">
        <v>0.33500000000000002</v>
      </c>
      <c r="L705" s="134"/>
      <c r="M705" s="1130" t="s">
        <v>268</v>
      </c>
      <c r="N705" s="1130" t="s">
        <v>268</v>
      </c>
      <c r="O705" s="1054"/>
      <c r="P705" s="1130" t="s">
        <v>268</v>
      </c>
      <c r="Q705" s="1130" t="s">
        <v>268</v>
      </c>
      <c r="R705" s="20"/>
      <c r="S705" s="294"/>
      <c r="T705" s="1133">
        <v>44250</v>
      </c>
      <c r="U705" s="1133">
        <v>44251</v>
      </c>
      <c r="V705" s="96"/>
      <c r="W705" s="1133">
        <v>44253</v>
      </c>
      <c r="X705" s="1133">
        <v>44265</v>
      </c>
      <c r="Y705" s="449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7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03"/>
        <v>#REF!</v>
      </c>
      <c r="AN705" s="15"/>
    </row>
    <row r="706" spans="1:40" ht="13.5" customHeight="1" outlineLevel="1" x14ac:dyDescent="0.25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04"/>
        <v>1023900</v>
      </c>
      <c r="H706" s="19">
        <f t="shared" si="105"/>
        <v>1023950</v>
      </c>
      <c r="I706" s="17">
        <f t="shared" si="102"/>
        <v>50</v>
      </c>
      <c r="J706" s="218">
        <f t="shared" si="106"/>
        <v>50</v>
      </c>
      <c r="K706" s="842">
        <v>0.33500000000000002</v>
      </c>
      <c r="L706" s="134"/>
      <c r="M706" s="1130" t="s">
        <v>268</v>
      </c>
      <c r="N706" s="1130" t="s">
        <v>268</v>
      </c>
      <c r="O706" s="1054"/>
      <c r="P706" s="1130" t="s">
        <v>268</v>
      </c>
      <c r="Q706" s="1130" t="s">
        <v>268</v>
      </c>
      <c r="R706" s="20"/>
      <c r="S706" s="134"/>
      <c r="T706" s="1133">
        <v>44250</v>
      </c>
      <c r="U706" s="1133">
        <v>44251</v>
      </c>
      <c r="V706" s="538"/>
      <c r="W706" s="1133">
        <v>44253</v>
      </c>
      <c r="X706" s="1133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03"/>
        <v>#REF!</v>
      </c>
      <c r="AN706" s="15"/>
    </row>
    <row r="707" spans="1:40" ht="13.15" customHeight="1" outlineLevel="1" x14ac:dyDescent="0.25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04"/>
        <v>1023950</v>
      </c>
      <c r="H707" s="19">
        <f t="shared" si="105"/>
        <v>1024000</v>
      </c>
      <c r="I707" s="17">
        <f t="shared" si="102"/>
        <v>50</v>
      </c>
      <c r="J707" s="218">
        <f t="shared" si="106"/>
        <v>50</v>
      </c>
      <c r="K707" s="842">
        <v>0.33500000000000002</v>
      </c>
      <c r="L707" s="134"/>
      <c r="M707" s="131" t="s">
        <v>266</v>
      </c>
      <c r="N707" s="131" t="s">
        <v>266</v>
      </c>
      <c r="O707" s="1054"/>
      <c r="P707" s="131" t="s">
        <v>266</v>
      </c>
      <c r="Q707" s="131" t="s">
        <v>266</v>
      </c>
      <c r="R707" s="20"/>
      <c r="S707" s="134"/>
      <c r="T707" s="674">
        <v>44627</v>
      </c>
      <c r="U707" s="674">
        <v>44627</v>
      </c>
      <c r="V707" s="917"/>
      <c r="W707" s="674">
        <v>44627</v>
      </c>
      <c r="X707" s="674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03"/>
        <v>#REF!</v>
      </c>
      <c r="AN707" s="15"/>
    </row>
    <row r="708" spans="1:40" ht="13.5" customHeight="1" outlineLevel="1" x14ac:dyDescent="0.25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04"/>
        <v>1024000</v>
      </c>
      <c r="H708" s="19">
        <f t="shared" si="105"/>
        <v>1024050</v>
      </c>
      <c r="I708" s="17">
        <f t="shared" si="102"/>
        <v>50</v>
      </c>
      <c r="J708" s="218">
        <f t="shared" si="106"/>
        <v>50</v>
      </c>
      <c r="K708" s="842">
        <v>0.33500000000000002</v>
      </c>
      <c r="L708" s="134"/>
      <c r="M708" s="131" t="s">
        <v>266</v>
      </c>
      <c r="N708" s="131" t="s">
        <v>266</v>
      </c>
      <c r="O708" s="131"/>
      <c r="P708" s="131" t="s">
        <v>266</v>
      </c>
      <c r="Q708" s="131" t="s">
        <v>266</v>
      </c>
      <c r="R708" s="20"/>
      <c r="S708" s="134"/>
      <c r="T708" s="674">
        <v>44627</v>
      </c>
      <c r="U708" s="674">
        <v>44627</v>
      </c>
      <c r="V708" s="917"/>
      <c r="W708" s="674">
        <v>44627</v>
      </c>
      <c r="X708" s="674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03"/>
        <v>#REF!</v>
      </c>
      <c r="AN708" s="15"/>
    </row>
    <row r="709" spans="1:40" ht="13.5" customHeight="1" outlineLevel="1" x14ac:dyDescent="0.25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04"/>
        <v>1024050</v>
      </c>
      <c r="H709" s="19">
        <f t="shared" si="105"/>
        <v>1024100</v>
      </c>
      <c r="I709" s="17">
        <f t="shared" si="102"/>
        <v>50</v>
      </c>
      <c r="J709" s="218">
        <f t="shared" si="106"/>
        <v>50</v>
      </c>
      <c r="K709" s="842">
        <v>0.33500000000000002</v>
      </c>
      <c r="L709" s="134"/>
      <c r="M709" s="131" t="s">
        <v>266</v>
      </c>
      <c r="N709" s="131" t="s">
        <v>266</v>
      </c>
      <c r="O709" s="131"/>
      <c r="P709" s="131" t="s">
        <v>266</v>
      </c>
      <c r="Q709" s="131" t="s">
        <v>266</v>
      </c>
      <c r="R709" s="20"/>
      <c r="S709" s="134"/>
      <c r="T709" s="674">
        <v>44627</v>
      </c>
      <c r="U709" s="674">
        <v>44627</v>
      </c>
      <c r="V709" s="917"/>
      <c r="W709" s="674">
        <v>44627</v>
      </c>
      <c r="X709" s="674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03"/>
        <v>#REF!</v>
      </c>
      <c r="AN709" s="15"/>
    </row>
    <row r="710" spans="1:40" ht="13.15" customHeight="1" outlineLevel="1" x14ac:dyDescent="0.25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04"/>
        <v>1024100</v>
      </c>
      <c r="H710" s="19">
        <f t="shared" si="105"/>
        <v>1024150</v>
      </c>
      <c r="I710" s="17">
        <f t="shared" si="102"/>
        <v>50</v>
      </c>
      <c r="J710" s="218">
        <f t="shared" si="106"/>
        <v>50</v>
      </c>
      <c r="K710" s="842">
        <v>0.33500000000000002</v>
      </c>
      <c r="L710" s="134"/>
      <c r="M710" s="1130" t="s">
        <v>268</v>
      </c>
      <c r="N710" s="131" t="s">
        <v>266</v>
      </c>
      <c r="O710" s="131" t="s">
        <v>264</v>
      </c>
      <c r="P710" s="131" t="s">
        <v>266</v>
      </c>
      <c r="Q710" s="131" t="s">
        <v>266</v>
      </c>
      <c r="R710" s="7"/>
      <c r="S710" s="134"/>
      <c r="T710" s="1132">
        <v>44323</v>
      </c>
      <c r="U710" s="674">
        <v>44641</v>
      </c>
      <c r="V710" s="674">
        <v>44651</v>
      </c>
      <c r="W710" s="674">
        <v>44645</v>
      </c>
      <c r="X710" s="674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03"/>
        <v>#REF!</v>
      </c>
      <c r="AN710" s="15"/>
    </row>
    <row r="711" spans="1:40" ht="13.5" customHeight="1" outlineLevel="1" x14ac:dyDescent="0.25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04"/>
        <v>1024150</v>
      </c>
      <c r="H711" s="19">
        <f t="shared" si="105"/>
        <v>1024200</v>
      </c>
      <c r="I711" s="17">
        <f t="shared" si="102"/>
        <v>50</v>
      </c>
      <c r="J711" s="218">
        <f t="shared" si="106"/>
        <v>50</v>
      </c>
      <c r="K711" s="842">
        <v>0.33500000000000002</v>
      </c>
      <c r="L711" s="134"/>
      <c r="M711" s="1130" t="s">
        <v>268</v>
      </c>
      <c r="N711" s="131" t="s">
        <v>266</v>
      </c>
      <c r="O711" s="131" t="s">
        <v>264</v>
      </c>
      <c r="P711" s="131" t="s">
        <v>266</v>
      </c>
      <c r="Q711" s="131" t="s">
        <v>266</v>
      </c>
      <c r="R711" s="20"/>
      <c r="S711" s="134"/>
      <c r="T711" s="1132">
        <v>44323</v>
      </c>
      <c r="U711" s="674">
        <v>44641</v>
      </c>
      <c r="V711" s="674">
        <v>44651</v>
      </c>
      <c r="W711" s="674">
        <v>44646</v>
      </c>
      <c r="X711" s="674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03"/>
        <v>#REF!</v>
      </c>
      <c r="AN711" s="15"/>
    </row>
    <row r="712" spans="1:40" ht="13.5" customHeight="1" outlineLevel="1" x14ac:dyDescent="0.25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04"/>
        <v>1024200</v>
      </c>
      <c r="H712" s="19">
        <f t="shared" si="105"/>
        <v>1024250</v>
      </c>
      <c r="I712" s="17">
        <f t="shared" si="102"/>
        <v>50</v>
      </c>
      <c r="J712" s="218">
        <f t="shared" si="106"/>
        <v>50</v>
      </c>
      <c r="K712" s="842">
        <v>0.33500000000000002</v>
      </c>
      <c r="L712" s="134"/>
      <c r="M712" s="1130" t="s">
        <v>268</v>
      </c>
      <c r="N712" s="131" t="s">
        <v>266</v>
      </c>
      <c r="O712" s="131" t="s">
        <v>264</v>
      </c>
      <c r="P712" s="131" t="s">
        <v>266</v>
      </c>
      <c r="Q712" s="131" t="s">
        <v>266</v>
      </c>
      <c r="R712" s="20"/>
      <c r="S712" s="134"/>
      <c r="T712" s="1132">
        <v>44323</v>
      </c>
      <c r="U712" s="674">
        <v>44641</v>
      </c>
      <c r="V712" s="674">
        <v>44651</v>
      </c>
      <c r="W712" s="674">
        <v>44646</v>
      </c>
      <c r="X712" s="674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03"/>
        <v>#REF!</v>
      </c>
      <c r="AN712" s="15"/>
    </row>
    <row r="713" spans="1:40" ht="13.5" customHeight="1" outlineLevel="1" x14ac:dyDescent="0.25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04"/>
        <v>1024250</v>
      </c>
      <c r="H713" s="19">
        <f t="shared" si="105"/>
        <v>1024300</v>
      </c>
      <c r="I713" s="17">
        <f t="shared" si="102"/>
        <v>50</v>
      </c>
      <c r="J713" s="218">
        <f t="shared" si="106"/>
        <v>50</v>
      </c>
      <c r="K713" s="842">
        <v>0.33500000000000002</v>
      </c>
      <c r="L713" s="134"/>
      <c r="M713" s="1130" t="s">
        <v>268</v>
      </c>
      <c r="N713" s="131" t="s">
        <v>266</v>
      </c>
      <c r="O713" s="131" t="s">
        <v>264</v>
      </c>
      <c r="P713" s="131" t="s">
        <v>266</v>
      </c>
      <c r="Q713" s="131" t="s">
        <v>266</v>
      </c>
      <c r="R713" s="20"/>
      <c r="S713" s="134"/>
      <c r="T713" s="1132">
        <v>44323</v>
      </c>
      <c r="U713" s="674">
        <v>44641</v>
      </c>
      <c r="V713" s="674">
        <v>44651</v>
      </c>
      <c r="W713" s="674">
        <v>44646</v>
      </c>
      <c r="X713" s="674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03"/>
        <v>#REF!</v>
      </c>
      <c r="AN713" s="15"/>
    </row>
    <row r="714" spans="1:40" ht="13.5" customHeight="1" outlineLevel="1" x14ac:dyDescent="0.25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04"/>
        <v>1024300</v>
      </c>
      <c r="H714" s="302">
        <f t="shared" si="105"/>
        <v>1024350</v>
      </c>
      <c r="I714" s="17">
        <f t="shared" si="102"/>
        <v>50</v>
      </c>
      <c r="J714" s="17">
        <f t="shared" si="106"/>
        <v>50</v>
      </c>
      <c r="K714" s="842" t="s">
        <v>77</v>
      </c>
      <c r="L714" s="134"/>
      <c r="M714" s="1130" t="s">
        <v>268</v>
      </c>
      <c r="N714" s="131" t="s">
        <v>266</v>
      </c>
      <c r="O714" s="131"/>
      <c r="P714" s="131" t="s">
        <v>266</v>
      </c>
      <c r="Q714" s="131" t="s">
        <v>266</v>
      </c>
      <c r="R714" s="20"/>
      <c r="S714" s="134"/>
      <c r="T714" s="1132">
        <v>44323</v>
      </c>
      <c r="U714" s="674">
        <v>44641</v>
      </c>
      <c r="V714" s="674"/>
      <c r="W714" s="674">
        <v>44646</v>
      </c>
      <c r="X714" s="674">
        <v>44658</v>
      </c>
      <c r="Y714" s="857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03"/>
        <v>5</v>
      </c>
      <c r="AN714" s="15"/>
    </row>
    <row r="715" spans="1:40" s="15" customFormat="1" ht="13.5" customHeight="1" x14ac:dyDescent="0.25">
      <c r="A715" s="882" t="s">
        <v>92</v>
      </c>
      <c r="B715" s="426"/>
      <c r="C715" s="426"/>
      <c r="D715" s="6" t="s">
        <v>88</v>
      </c>
      <c r="E715" s="206" t="s">
        <v>72</v>
      </c>
      <c r="F715" s="883" t="s">
        <v>93</v>
      </c>
      <c r="G715" s="884">
        <f t="shared" si="104"/>
        <v>1024350</v>
      </c>
      <c r="H715" s="885">
        <f t="shared" si="105"/>
        <v>1024400</v>
      </c>
      <c r="I715" s="886">
        <f t="shared" si="102"/>
        <v>50</v>
      </c>
      <c r="J715" s="218">
        <v>0</v>
      </c>
      <c r="K715" s="842" t="s">
        <v>77</v>
      </c>
      <c r="L715" s="134"/>
      <c r="M715" s="1130" t="s">
        <v>268</v>
      </c>
      <c r="N715" s="1130" t="s">
        <v>268</v>
      </c>
      <c r="O715" s="131"/>
      <c r="P715" s="1130" t="s">
        <v>268</v>
      </c>
      <c r="Q715" s="658"/>
      <c r="R715" s="20"/>
      <c r="S715" s="134"/>
      <c r="T715" s="1132">
        <v>44322</v>
      </c>
      <c r="U715" s="1132">
        <v>44323</v>
      </c>
      <c r="V715" s="674"/>
      <c r="W715" s="1132">
        <v>44324</v>
      </c>
      <c r="X715" s="917"/>
      <c r="Y715" s="857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7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03"/>
        <v>5</v>
      </c>
    </row>
    <row r="716" spans="1:40" ht="13.5" customHeight="1" outlineLevel="1" x14ac:dyDescent="0.25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04"/>
        <v>1024400</v>
      </c>
      <c r="H716" s="19">
        <f t="shared" si="105"/>
        <v>1024450</v>
      </c>
      <c r="I716" s="17">
        <f t="shared" si="102"/>
        <v>50</v>
      </c>
      <c r="J716" s="218">
        <f t="shared" ref="J716:J718" si="107">I716</f>
        <v>50</v>
      </c>
      <c r="K716" s="842" t="s">
        <v>77</v>
      </c>
      <c r="L716" s="134"/>
      <c r="M716" s="1130" t="s">
        <v>268</v>
      </c>
      <c r="N716" s="1130" t="s">
        <v>268</v>
      </c>
      <c r="O716" s="131"/>
      <c r="P716" s="1130" t="s">
        <v>268</v>
      </c>
      <c r="Q716" s="658"/>
      <c r="R716" s="20"/>
      <c r="S716" s="134"/>
      <c r="T716" s="1132">
        <v>44322</v>
      </c>
      <c r="U716" s="1132">
        <v>44323</v>
      </c>
      <c r="V716" s="674"/>
      <c r="W716" s="1132">
        <v>44324</v>
      </c>
      <c r="X716" s="917"/>
      <c r="Y716" s="857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03"/>
        <v>5</v>
      </c>
      <c r="AN716" s="15"/>
    </row>
    <row r="717" spans="1:40" ht="13.5" customHeight="1" outlineLevel="1" x14ac:dyDescent="0.25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04"/>
        <v>1024450</v>
      </c>
      <c r="H717" s="19">
        <f t="shared" si="105"/>
        <v>1024500</v>
      </c>
      <c r="I717" s="17">
        <f t="shared" si="102"/>
        <v>50</v>
      </c>
      <c r="J717" s="218">
        <f t="shared" si="107"/>
        <v>50</v>
      </c>
      <c r="K717" s="842" t="s">
        <v>77</v>
      </c>
      <c r="L717" s="134"/>
      <c r="M717" s="1130" t="s">
        <v>268</v>
      </c>
      <c r="N717" s="1130" t="s">
        <v>268</v>
      </c>
      <c r="O717" s="131"/>
      <c r="P717" s="1130" t="s">
        <v>268</v>
      </c>
      <c r="Q717" s="658"/>
      <c r="R717" s="20"/>
      <c r="S717" s="134"/>
      <c r="T717" s="1132">
        <v>44322</v>
      </c>
      <c r="U717" s="1132">
        <v>44323</v>
      </c>
      <c r="V717" s="674"/>
      <c r="W717" s="1132">
        <v>44324</v>
      </c>
      <c r="X717" s="917"/>
      <c r="Y717" s="857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03"/>
        <v>5</v>
      </c>
      <c r="AN717" s="15"/>
    </row>
    <row r="718" spans="1:40" ht="13.5" customHeight="1" outlineLevel="1" x14ac:dyDescent="0.25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04"/>
        <v>1024500</v>
      </c>
      <c r="H718" s="19">
        <f t="shared" si="105"/>
        <v>1024550</v>
      </c>
      <c r="I718" s="17">
        <f t="shared" si="102"/>
        <v>50</v>
      </c>
      <c r="J718" s="218">
        <f t="shared" si="107"/>
        <v>50</v>
      </c>
      <c r="K718" s="842" t="s">
        <v>77</v>
      </c>
      <c r="L718" s="134"/>
      <c r="M718" s="1130" t="s">
        <v>268</v>
      </c>
      <c r="N718" s="1130" t="s">
        <v>268</v>
      </c>
      <c r="O718" s="131"/>
      <c r="P718" s="1130" t="s">
        <v>268</v>
      </c>
      <c r="Q718" s="658"/>
      <c r="R718" s="20"/>
      <c r="S718" s="134"/>
      <c r="T718" s="1132">
        <v>44322</v>
      </c>
      <c r="U718" s="1132">
        <v>44323</v>
      </c>
      <c r="V718" s="674"/>
      <c r="W718" s="1132">
        <v>44324</v>
      </c>
      <c r="X718" s="917"/>
      <c r="Y718" s="857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03"/>
        <v>5</v>
      </c>
      <c r="AN718" s="15"/>
    </row>
    <row r="719" spans="1:40" ht="13.5" customHeight="1" outlineLevel="1" x14ac:dyDescent="0.25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04"/>
        <v>1024550</v>
      </c>
      <c r="H719" s="19">
        <f t="shared" si="105"/>
        <v>1024600</v>
      </c>
      <c r="I719" s="17">
        <f t="shared" si="102"/>
        <v>50</v>
      </c>
      <c r="J719" s="218">
        <f t="shared" si="106"/>
        <v>50</v>
      </c>
      <c r="K719" s="842" t="s">
        <v>77</v>
      </c>
      <c r="L719" s="134"/>
      <c r="M719" s="1130" t="s">
        <v>268</v>
      </c>
      <c r="N719" s="1130" t="s">
        <v>268</v>
      </c>
      <c r="O719" s="131"/>
      <c r="P719" s="1130" t="s">
        <v>268</v>
      </c>
      <c r="Q719" s="658"/>
      <c r="R719" s="20"/>
      <c r="S719" s="134"/>
      <c r="T719" s="1132">
        <v>44322</v>
      </c>
      <c r="U719" s="1132">
        <v>44323</v>
      </c>
      <c r="V719" s="674"/>
      <c r="W719" s="1132">
        <v>44324</v>
      </c>
      <c r="X719" s="917"/>
      <c r="Y719" s="857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03"/>
        <v>5</v>
      </c>
      <c r="AN719" s="15"/>
    </row>
    <row r="720" spans="1:40" ht="13.5" customHeight="1" outlineLevel="1" x14ac:dyDescent="0.25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04"/>
        <v>1024600</v>
      </c>
      <c r="H720" s="19">
        <f t="shared" si="105"/>
        <v>1024650</v>
      </c>
      <c r="I720" s="17">
        <f t="shared" si="102"/>
        <v>50</v>
      </c>
      <c r="J720" s="218">
        <f t="shared" si="106"/>
        <v>50</v>
      </c>
      <c r="K720" s="842" t="s">
        <v>77</v>
      </c>
      <c r="L720" s="134"/>
      <c r="M720" s="1130" t="s">
        <v>268</v>
      </c>
      <c r="N720" s="1130" t="s">
        <v>268</v>
      </c>
      <c r="O720" s="131"/>
      <c r="P720" s="1130" t="s">
        <v>268</v>
      </c>
      <c r="Q720" s="658"/>
      <c r="R720" s="20"/>
      <c r="S720" s="134"/>
      <c r="T720" s="1132">
        <v>44324</v>
      </c>
      <c r="U720" s="1132">
        <v>44324</v>
      </c>
      <c r="V720" s="674"/>
      <c r="W720" s="1132">
        <v>44324</v>
      </c>
      <c r="X720" s="917"/>
      <c r="Y720" s="857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03"/>
        <v>5</v>
      </c>
      <c r="AN720" s="15"/>
    </row>
    <row r="721" spans="1:40" ht="13.5" customHeight="1" outlineLevel="1" x14ac:dyDescent="0.25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04"/>
        <v>1024650</v>
      </c>
      <c r="H721" s="19">
        <f t="shared" si="105"/>
        <v>1024700</v>
      </c>
      <c r="I721" s="17">
        <f t="shared" si="102"/>
        <v>50</v>
      </c>
      <c r="J721" s="218">
        <f t="shared" si="106"/>
        <v>50</v>
      </c>
      <c r="K721" s="842" t="s">
        <v>77</v>
      </c>
      <c r="L721" s="134"/>
      <c r="M721" s="1130" t="s">
        <v>268</v>
      </c>
      <c r="N721" s="1130" t="s">
        <v>268</v>
      </c>
      <c r="O721" s="131"/>
      <c r="P721" s="1130" t="s">
        <v>268</v>
      </c>
      <c r="Q721" s="658"/>
      <c r="R721" s="20"/>
      <c r="S721" s="134"/>
      <c r="T721" s="1132">
        <v>44324</v>
      </c>
      <c r="U721" s="1132">
        <v>44324</v>
      </c>
      <c r="V721" s="674"/>
      <c r="W721" s="1132">
        <v>44324</v>
      </c>
      <c r="X721" s="917"/>
      <c r="Y721" s="857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03"/>
        <v>5</v>
      </c>
      <c r="AN721" s="15"/>
    </row>
    <row r="722" spans="1:40" ht="13.5" customHeight="1" outlineLevel="1" x14ac:dyDescent="0.25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04"/>
        <v>1024700</v>
      </c>
      <c r="H722" s="19">
        <f t="shared" si="105"/>
        <v>1024750</v>
      </c>
      <c r="I722" s="17">
        <f t="shared" si="102"/>
        <v>50</v>
      </c>
      <c r="J722" s="218">
        <f t="shared" si="106"/>
        <v>50</v>
      </c>
      <c r="K722" s="842" t="s">
        <v>77</v>
      </c>
      <c r="L722" s="134"/>
      <c r="M722" s="1130" t="s">
        <v>268</v>
      </c>
      <c r="N722" s="1130" t="s">
        <v>268</v>
      </c>
      <c r="O722" s="131"/>
      <c r="P722" s="1130" t="s">
        <v>268</v>
      </c>
      <c r="Q722" s="658"/>
      <c r="R722" s="20"/>
      <c r="S722" s="134"/>
      <c r="T722" s="1132">
        <v>44324</v>
      </c>
      <c r="U722" s="1132">
        <v>44324</v>
      </c>
      <c r="V722" s="674"/>
      <c r="W722" s="1132">
        <v>44324</v>
      </c>
      <c r="X722" s="917"/>
      <c r="Y722" s="857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03"/>
        <v>5</v>
      </c>
      <c r="AN722" s="15"/>
    </row>
    <row r="723" spans="1:40" ht="13.5" customHeight="1" outlineLevel="1" x14ac:dyDescent="0.25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04"/>
        <v>1024750</v>
      </c>
      <c r="H723" s="19">
        <f t="shared" si="105"/>
        <v>1024800</v>
      </c>
      <c r="I723" s="17">
        <f t="shared" si="102"/>
        <v>50</v>
      </c>
      <c r="J723" s="218">
        <f t="shared" si="106"/>
        <v>50</v>
      </c>
      <c r="K723" s="842" t="s">
        <v>77</v>
      </c>
      <c r="L723" s="134"/>
      <c r="M723" s="1130" t="s">
        <v>268</v>
      </c>
      <c r="N723" s="1130" t="s">
        <v>268</v>
      </c>
      <c r="O723" s="131"/>
      <c r="P723" s="1130" t="s">
        <v>268</v>
      </c>
      <c r="Q723" s="658"/>
      <c r="R723" s="20"/>
      <c r="S723" s="134"/>
      <c r="T723" s="1132">
        <v>44324</v>
      </c>
      <c r="U723" s="1132">
        <v>44324</v>
      </c>
      <c r="V723" s="674"/>
      <c r="W723" s="1132">
        <v>44324</v>
      </c>
      <c r="X723" s="917"/>
      <c r="Y723" s="857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03"/>
        <v>5</v>
      </c>
      <c r="AN723" s="15"/>
    </row>
    <row r="724" spans="1:40" ht="13.5" customHeight="1" outlineLevel="1" x14ac:dyDescent="0.25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04"/>
        <v>1024800</v>
      </c>
      <c r="H724" s="19">
        <f t="shared" si="105"/>
        <v>1024850</v>
      </c>
      <c r="I724" s="17">
        <f t="shared" si="102"/>
        <v>50</v>
      </c>
      <c r="J724" s="218">
        <f t="shared" si="106"/>
        <v>50</v>
      </c>
      <c r="K724" s="842" t="s">
        <v>77</v>
      </c>
      <c r="L724" s="134"/>
      <c r="M724" s="1130" t="s">
        <v>268</v>
      </c>
      <c r="N724" s="1130" t="s">
        <v>268</v>
      </c>
      <c r="O724" s="131"/>
      <c r="P724" s="1130" t="s">
        <v>268</v>
      </c>
      <c r="Q724" s="658"/>
      <c r="R724" s="20"/>
      <c r="S724" s="134"/>
      <c r="T724" s="1132">
        <v>44324</v>
      </c>
      <c r="U724" s="1132">
        <v>44324</v>
      </c>
      <c r="V724" s="674"/>
      <c r="W724" s="1132">
        <v>44324</v>
      </c>
      <c r="X724" s="917"/>
      <c r="Y724" s="857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03"/>
        <v>5</v>
      </c>
      <c r="AN724" s="15"/>
    </row>
    <row r="725" spans="1:40" ht="13.5" customHeight="1" outlineLevel="1" x14ac:dyDescent="0.25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04"/>
        <v>1024850</v>
      </c>
      <c r="H725" s="19">
        <f t="shared" si="105"/>
        <v>1024900</v>
      </c>
      <c r="I725" s="17">
        <f t="shared" si="102"/>
        <v>50</v>
      </c>
      <c r="J725" s="218">
        <f t="shared" si="106"/>
        <v>50</v>
      </c>
      <c r="K725" s="842" t="s">
        <v>77</v>
      </c>
      <c r="L725" s="134"/>
      <c r="M725" s="1130" t="s">
        <v>268</v>
      </c>
      <c r="N725" s="1130" t="s">
        <v>268</v>
      </c>
      <c r="O725" s="131"/>
      <c r="P725" s="1130" t="s">
        <v>268</v>
      </c>
      <c r="Q725" s="658"/>
      <c r="R725" s="20"/>
      <c r="S725" s="134"/>
      <c r="T725" s="1132">
        <v>44324</v>
      </c>
      <c r="U725" s="1132">
        <v>44324</v>
      </c>
      <c r="V725" s="674"/>
      <c r="W725" s="1132">
        <v>44324</v>
      </c>
      <c r="X725" s="917"/>
      <c r="Y725" s="857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03"/>
        <v>5</v>
      </c>
      <c r="AN725" s="15"/>
    </row>
    <row r="726" spans="1:40" ht="13.5" customHeight="1" outlineLevel="1" x14ac:dyDescent="0.25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04"/>
        <v>1024900</v>
      </c>
      <c r="H726" s="19">
        <f t="shared" si="105"/>
        <v>1024950</v>
      </c>
      <c r="I726" s="17">
        <f t="shared" si="102"/>
        <v>50</v>
      </c>
      <c r="J726" s="218">
        <f t="shared" si="106"/>
        <v>50</v>
      </c>
      <c r="K726" s="842">
        <v>4.9999999999999996E-2</v>
      </c>
      <c r="L726" s="134"/>
      <c r="M726" s="1130" t="s">
        <v>268</v>
      </c>
      <c r="N726" s="1130" t="s">
        <v>268</v>
      </c>
      <c r="O726" s="131"/>
      <c r="P726" s="1130" t="s">
        <v>268</v>
      </c>
      <c r="Q726" s="658"/>
      <c r="R726" s="20"/>
      <c r="S726" s="134"/>
      <c r="T726" s="1132">
        <v>44324</v>
      </c>
      <c r="U726" s="1132">
        <v>44324</v>
      </c>
      <c r="V726" s="674"/>
      <c r="W726" s="1132">
        <v>44324</v>
      </c>
      <c r="X726" s="917"/>
      <c r="Y726" s="857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03"/>
        <v>#REF!</v>
      </c>
      <c r="AN726" s="15"/>
    </row>
    <row r="727" spans="1:40" ht="13.5" customHeight="1" outlineLevel="1" x14ac:dyDescent="0.25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04"/>
        <v>1024950</v>
      </c>
      <c r="H727" s="19">
        <f t="shared" si="105"/>
        <v>1025000</v>
      </c>
      <c r="I727" s="17">
        <f t="shared" si="102"/>
        <v>50</v>
      </c>
      <c r="J727" s="218">
        <f t="shared" si="106"/>
        <v>50</v>
      </c>
      <c r="K727" s="842">
        <v>4.9999999999999996E-2</v>
      </c>
      <c r="L727" s="134"/>
      <c r="M727" s="1130" t="s">
        <v>268</v>
      </c>
      <c r="N727" s="1130" t="s">
        <v>268</v>
      </c>
      <c r="O727" s="131"/>
      <c r="P727" s="1130" t="s">
        <v>268</v>
      </c>
      <c r="Q727" s="658"/>
      <c r="R727" s="20"/>
      <c r="S727" s="134"/>
      <c r="T727" s="1132">
        <v>44324</v>
      </c>
      <c r="U727" s="1132">
        <v>44324</v>
      </c>
      <c r="V727" s="674"/>
      <c r="W727" s="1132">
        <v>44324</v>
      </c>
      <c r="X727" s="917"/>
      <c r="Y727" s="857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03"/>
        <v>#REF!</v>
      </c>
      <c r="AN727" s="15"/>
    </row>
    <row r="728" spans="1:40" ht="13.5" customHeight="1" outlineLevel="1" x14ac:dyDescent="0.25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04"/>
        <v>1025000</v>
      </c>
      <c r="H728" s="19">
        <f t="shared" si="105"/>
        <v>1025050</v>
      </c>
      <c r="I728" s="17">
        <f t="shared" si="102"/>
        <v>50</v>
      </c>
      <c r="J728" s="218">
        <f t="shared" si="106"/>
        <v>50</v>
      </c>
      <c r="K728" s="842">
        <v>4.9999999999999996E-2</v>
      </c>
      <c r="L728" s="134"/>
      <c r="M728" s="1130" t="s">
        <v>268</v>
      </c>
      <c r="N728" s="1130" t="s">
        <v>268</v>
      </c>
      <c r="O728" s="131"/>
      <c r="P728" s="1130" t="s">
        <v>268</v>
      </c>
      <c r="Q728" s="658"/>
      <c r="R728" s="20"/>
      <c r="S728" s="134"/>
      <c r="T728" s="1132">
        <v>44324</v>
      </c>
      <c r="U728" s="1132">
        <v>44324</v>
      </c>
      <c r="V728" s="674"/>
      <c r="W728" s="1132">
        <v>44324</v>
      </c>
      <c r="X728" s="917"/>
      <c r="Y728" s="857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03"/>
        <v>#REF!</v>
      </c>
      <c r="AN728" s="15"/>
    </row>
    <row r="729" spans="1:40" ht="13.5" customHeight="1" outlineLevel="1" x14ac:dyDescent="0.25">
      <c r="A729" s="889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04"/>
        <v>1025050</v>
      </c>
      <c r="H729" s="171">
        <f t="shared" si="105"/>
        <v>1025100</v>
      </c>
      <c r="I729" s="172">
        <f t="shared" si="102"/>
        <v>50</v>
      </c>
      <c r="J729" s="890">
        <v>0</v>
      </c>
      <c r="K729" s="891" t="s">
        <v>77</v>
      </c>
      <c r="L729" s="134"/>
      <c r="M729" s="1130" t="s">
        <v>268</v>
      </c>
      <c r="N729" s="1130" t="s">
        <v>268</v>
      </c>
      <c r="O729" s="176"/>
      <c r="P729" s="1130" t="s">
        <v>268</v>
      </c>
      <c r="Q729" s="658"/>
      <c r="R729" s="178"/>
      <c r="S729" s="134"/>
      <c r="T729" s="1132">
        <v>44324</v>
      </c>
      <c r="U729" s="1132">
        <v>44324</v>
      </c>
      <c r="V729" s="674"/>
      <c r="W729" s="1132">
        <v>44324</v>
      </c>
      <c r="X729" s="917"/>
      <c r="Y729" s="892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2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03"/>
        <v>5</v>
      </c>
      <c r="AN729" s="15"/>
    </row>
    <row r="730" spans="1:40" ht="13.5" customHeight="1" outlineLevel="1" x14ac:dyDescent="0.25">
      <c r="A730" s="889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04"/>
        <v>1025100</v>
      </c>
      <c r="H730" s="171">
        <f t="shared" si="105"/>
        <v>1025150</v>
      </c>
      <c r="I730" s="172">
        <f t="shared" si="102"/>
        <v>50</v>
      </c>
      <c r="J730" s="890">
        <v>0</v>
      </c>
      <c r="K730" s="891" t="s">
        <v>77</v>
      </c>
      <c r="L730" s="134"/>
      <c r="M730" s="1130" t="s">
        <v>268</v>
      </c>
      <c r="N730" s="1130" t="s">
        <v>268</v>
      </c>
      <c r="O730" s="176"/>
      <c r="P730" s="1130" t="s">
        <v>268</v>
      </c>
      <c r="Q730" s="658"/>
      <c r="R730" s="178"/>
      <c r="S730" s="134"/>
      <c r="T730" s="1132">
        <v>44324</v>
      </c>
      <c r="U730" s="1132">
        <v>44324</v>
      </c>
      <c r="V730" s="674"/>
      <c r="W730" s="1132">
        <v>44324</v>
      </c>
      <c r="X730" s="917"/>
      <c r="Y730" s="892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2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03"/>
        <v>5</v>
      </c>
      <c r="AN730" s="15"/>
    </row>
    <row r="731" spans="1:40" ht="13.5" customHeight="1" outlineLevel="1" x14ac:dyDescent="0.25">
      <c r="A731" s="889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04"/>
        <v>1025150</v>
      </c>
      <c r="H731" s="171">
        <f t="shared" si="105"/>
        <v>1025200</v>
      </c>
      <c r="I731" s="172">
        <f t="shared" si="102"/>
        <v>50</v>
      </c>
      <c r="J731" s="890">
        <v>0</v>
      </c>
      <c r="K731" s="891" t="s">
        <v>77</v>
      </c>
      <c r="L731" s="134"/>
      <c r="M731" s="1130" t="s">
        <v>268</v>
      </c>
      <c r="N731" s="1130" t="s">
        <v>268</v>
      </c>
      <c r="O731" s="176"/>
      <c r="P731" s="1130" t="s">
        <v>268</v>
      </c>
      <c r="Q731" s="658"/>
      <c r="R731" s="178"/>
      <c r="S731" s="134"/>
      <c r="T731" s="1132">
        <v>44324</v>
      </c>
      <c r="U731" s="1132">
        <v>44324</v>
      </c>
      <c r="V731" s="674"/>
      <c r="W731" s="1132">
        <v>44324</v>
      </c>
      <c r="X731" s="917"/>
      <c r="Y731" s="892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2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03"/>
        <v>5</v>
      </c>
      <c r="AN731" s="15"/>
    </row>
    <row r="732" spans="1:40" ht="13.5" customHeight="1" outlineLevel="1" x14ac:dyDescent="0.25">
      <c r="A732" s="889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04"/>
        <v>1025200</v>
      </c>
      <c r="H732" s="171">
        <f t="shared" si="105"/>
        <v>1025250</v>
      </c>
      <c r="I732" s="172">
        <f t="shared" si="102"/>
        <v>50</v>
      </c>
      <c r="J732" s="890">
        <v>0</v>
      </c>
      <c r="K732" s="891" t="s">
        <v>77</v>
      </c>
      <c r="L732" s="134"/>
      <c r="M732" s="1130" t="s">
        <v>268</v>
      </c>
      <c r="N732" s="1130" t="s">
        <v>268</v>
      </c>
      <c r="O732" s="176"/>
      <c r="P732" s="1130" t="s">
        <v>268</v>
      </c>
      <c r="Q732" s="1130" t="s">
        <v>268</v>
      </c>
      <c r="R732" s="178"/>
      <c r="S732" s="134"/>
      <c r="T732" s="1132">
        <v>44324</v>
      </c>
      <c r="U732" s="1132">
        <v>44324</v>
      </c>
      <c r="V732" s="674"/>
      <c r="W732" s="1132">
        <v>44324</v>
      </c>
      <c r="X732" s="1132">
        <v>44331</v>
      </c>
      <c r="Y732" s="892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2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03"/>
        <v>5</v>
      </c>
      <c r="AN732" s="15"/>
    </row>
    <row r="733" spans="1:40" ht="13.5" customHeight="1" outlineLevel="1" x14ac:dyDescent="0.25">
      <c r="A733" s="889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04"/>
        <v>1025250</v>
      </c>
      <c r="H733" s="171">
        <f t="shared" si="105"/>
        <v>1025300</v>
      </c>
      <c r="I733" s="172">
        <f t="shared" si="102"/>
        <v>50</v>
      </c>
      <c r="J733" s="890">
        <v>0</v>
      </c>
      <c r="K733" s="891" t="s">
        <v>77</v>
      </c>
      <c r="L733" s="134"/>
      <c r="M733" s="1130" t="s">
        <v>268</v>
      </c>
      <c r="N733" s="1130" t="s">
        <v>268</v>
      </c>
      <c r="O733" s="176"/>
      <c r="P733" s="1130" t="s">
        <v>268</v>
      </c>
      <c r="Q733" s="1130" t="s">
        <v>268</v>
      </c>
      <c r="R733" s="178"/>
      <c r="S733" s="134"/>
      <c r="T733" s="1132">
        <v>44326</v>
      </c>
      <c r="U733" s="1132">
        <v>44329</v>
      </c>
      <c r="V733" s="674"/>
      <c r="W733" s="1132">
        <v>44331</v>
      </c>
      <c r="X733" s="1132">
        <v>44331</v>
      </c>
      <c r="Y733" s="892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2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03"/>
        <v>5</v>
      </c>
      <c r="AN733" s="15"/>
    </row>
    <row r="734" spans="1:40" ht="13.5" customHeight="1" outlineLevel="1" x14ac:dyDescent="0.25">
      <c r="A734" s="889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04"/>
        <v>1025300</v>
      </c>
      <c r="H734" s="171">
        <f t="shared" si="105"/>
        <v>1025350</v>
      </c>
      <c r="I734" s="172">
        <f t="shared" si="102"/>
        <v>50</v>
      </c>
      <c r="J734" s="890">
        <v>0</v>
      </c>
      <c r="K734" s="891" t="s">
        <v>77</v>
      </c>
      <c r="L734" s="134"/>
      <c r="M734" s="1130" t="s">
        <v>268</v>
      </c>
      <c r="N734" s="1130" t="s">
        <v>268</v>
      </c>
      <c r="O734" s="176"/>
      <c r="P734" s="1130" t="s">
        <v>268</v>
      </c>
      <c r="Q734" s="1130" t="s">
        <v>268</v>
      </c>
      <c r="R734" s="178"/>
      <c r="S734" s="134"/>
      <c r="T734" s="1132">
        <v>44326</v>
      </c>
      <c r="U734" s="1132">
        <v>44329</v>
      </c>
      <c r="V734" s="674"/>
      <c r="W734" s="1132">
        <v>44331</v>
      </c>
      <c r="X734" s="1132">
        <v>44331</v>
      </c>
      <c r="Y734" s="892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2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03"/>
        <v>5</v>
      </c>
      <c r="AN734" s="15"/>
    </row>
    <row r="735" spans="1:40" ht="13.5" customHeight="1" outlineLevel="1" x14ac:dyDescent="0.25">
      <c r="A735" s="889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04"/>
        <v>1025350</v>
      </c>
      <c r="H735" s="171">
        <f t="shared" si="105"/>
        <v>1025400</v>
      </c>
      <c r="I735" s="172">
        <f t="shared" si="102"/>
        <v>50</v>
      </c>
      <c r="J735" s="890">
        <v>0</v>
      </c>
      <c r="K735" s="891" t="s">
        <v>77</v>
      </c>
      <c r="L735" s="134"/>
      <c r="M735" s="1130" t="s">
        <v>268</v>
      </c>
      <c r="N735" s="1130" t="s">
        <v>268</v>
      </c>
      <c r="O735" s="176"/>
      <c r="P735" s="1130" t="s">
        <v>268</v>
      </c>
      <c r="Q735" s="1130" t="s">
        <v>268</v>
      </c>
      <c r="R735" s="178"/>
      <c r="S735" s="134"/>
      <c r="T735" s="1132">
        <v>44326</v>
      </c>
      <c r="U735" s="1132">
        <v>44329</v>
      </c>
      <c r="V735" s="674"/>
      <c r="W735" s="1132">
        <v>44331</v>
      </c>
      <c r="X735" s="1132">
        <v>44331</v>
      </c>
      <c r="Y735" s="892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2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03"/>
        <v>5</v>
      </c>
      <c r="AN735" s="15"/>
    </row>
    <row r="736" spans="1:40" ht="13.5" customHeight="1" outlineLevel="1" x14ac:dyDescent="0.25">
      <c r="A736" s="889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04"/>
        <v>1025400</v>
      </c>
      <c r="H736" s="171">
        <f t="shared" si="105"/>
        <v>1025450</v>
      </c>
      <c r="I736" s="172">
        <f t="shared" si="102"/>
        <v>50</v>
      </c>
      <c r="J736" s="890">
        <v>0</v>
      </c>
      <c r="K736" s="891" t="s">
        <v>77</v>
      </c>
      <c r="L736" s="134"/>
      <c r="M736" s="1130" t="s">
        <v>268</v>
      </c>
      <c r="N736" s="1130" t="s">
        <v>268</v>
      </c>
      <c r="O736" s="176"/>
      <c r="P736" s="1130" t="s">
        <v>268</v>
      </c>
      <c r="Q736" s="658"/>
      <c r="R736" s="178"/>
      <c r="S736" s="134"/>
      <c r="T736" s="1132">
        <v>44329</v>
      </c>
      <c r="U736" s="1132">
        <v>44329</v>
      </c>
      <c r="V736" s="674"/>
      <c r="W736" s="1132">
        <v>44333</v>
      </c>
      <c r="X736" s="674"/>
      <c r="Y736" s="892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2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03"/>
        <v>5</v>
      </c>
      <c r="AN736" s="15"/>
    </row>
    <row r="737" spans="1:40" ht="13.15" customHeight="1" outlineLevel="1" x14ac:dyDescent="0.25">
      <c r="A737" s="889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04"/>
        <v>1025450</v>
      </c>
      <c r="H737" s="171">
        <f t="shared" si="105"/>
        <v>1025500</v>
      </c>
      <c r="I737" s="172">
        <f t="shared" ref="I737:I800" si="108">H737-G737</f>
        <v>50</v>
      </c>
      <c r="J737" s="890">
        <v>0</v>
      </c>
      <c r="K737" s="891" t="s">
        <v>77</v>
      </c>
      <c r="L737" s="134"/>
      <c r="M737" s="1130" t="s">
        <v>268</v>
      </c>
      <c r="N737" s="1130" t="s">
        <v>268</v>
      </c>
      <c r="O737" s="176"/>
      <c r="P737" s="1130" t="s">
        <v>268</v>
      </c>
      <c r="Q737" s="658"/>
      <c r="R737" s="178"/>
      <c r="S737" s="134"/>
      <c r="T737" s="1132">
        <v>44329</v>
      </c>
      <c r="U737" s="1132">
        <v>44329</v>
      </c>
      <c r="V737" s="674"/>
      <c r="W737" s="1132">
        <v>44333</v>
      </c>
      <c r="X737" s="674"/>
      <c r="Y737" s="892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2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09">IF(K737="x",5,SUM(AH737:AL737))</f>
        <v>5</v>
      </c>
      <c r="AN737" s="15"/>
    </row>
    <row r="738" spans="1:40" ht="13.5" customHeight="1" outlineLevel="1" x14ac:dyDescent="0.25">
      <c r="A738" s="889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si="104"/>
        <v>1025500</v>
      </c>
      <c r="H738" s="171">
        <f t="shared" si="105"/>
        <v>1025550</v>
      </c>
      <c r="I738" s="172">
        <f t="shared" si="108"/>
        <v>50</v>
      </c>
      <c r="J738" s="890">
        <v>0</v>
      </c>
      <c r="K738" s="891" t="s">
        <v>77</v>
      </c>
      <c r="L738" s="134"/>
      <c r="M738" s="1130" t="s">
        <v>268</v>
      </c>
      <c r="N738" s="1130" t="s">
        <v>268</v>
      </c>
      <c r="O738" s="176"/>
      <c r="P738" s="1130" t="s">
        <v>268</v>
      </c>
      <c r="Q738" s="658"/>
      <c r="R738" s="178"/>
      <c r="S738" s="134"/>
      <c r="T738" s="1132">
        <v>44331</v>
      </c>
      <c r="U738" s="1132">
        <v>44331</v>
      </c>
      <c r="V738" s="674"/>
      <c r="W738" s="1132">
        <v>44333</v>
      </c>
      <c r="X738" s="674"/>
      <c r="Y738" s="892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2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09"/>
        <v>5</v>
      </c>
      <c r="AN738" s="15"/>
    </row>
    <row r="739" spans="1:40" ht="13.5" customHeight="1" outlineLevel="1" x14ac:dyDescent="0.25">
      <c r="A739" s="889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ref="G739:G802" si="110">H738</f>
        <v>1025550</v>
      </c>
      <c r="H739" s="171">
        <f t="shared" ref="H739:H802" si="111">H738+50</f>
        <v>1025600</v>
      </c>
      <c r="I739" s="172">
        <f t="shared" si="108"/>
        <v>50</v>
      </c>
      <c r="J739" s="890">
        <v>0</v>
      </c>
      <c r="K739" s="891" t="s">
        <v>77</v>
      </c>
      <c r="L739" s="134"/>
      <c r="M739" s="1130" t="s">
        <v>268</v>
      </c>
      <c r="N739" s="1130" t="s">
        <v>268</v>
      </c>
      <c r="O739" s="176"/>
      <c r="P739" s="1130" t="s">
        <v>268</v>
      </c>
      <c r="Q739" s="658"/>
      <c r="R739" s="178"/>
      <c r="S739" s="134"/>
      <c r="T739" s="1132">
        <v>44333</v>
      </c>
      <c r="U739" s="1132">
        <v>44333</v>
      </c>
      <c r="V739" s="674"/>
      <c r="W739" s="1132">
        <v>44334</v>
      </c>
      <c r="X739" s="674"/>
      <c r="Y739" s="892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2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09"/>
        <v>5</v>
      </c>
      <c r="AN739" s="15"/>
    </row>
    <row r="740" spans="1:40" ht="13.5" customHeight="1" outlineLevel="1" x14ac:dyDescent="0.25">
      <c r="A740" s="889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10"/>
        <v>1025600</v>
      </c>
      <c r="H740" s="171">
        <f t="shared" si="111"/>
        <v>1025650</v>
      </c>
      <c r="I740" s="172">
        <f t="shared" si="108"/>
        <v>50</v>
      </c>
      <c r="J740" s="890">
        <v>0</v>
      </c>
      <c r="K740" s="891" t="s">
        <v>77</v>
      </c>
      <c r="L740" s="134"/>
      <c r="M740" s="1130" t="s">
        <v>268</v>
      </c>
      <c r="N740" s="1130" t="s">
        <v>268</v>
      </c>
      <c r="O740" s="176"/>
      <c r="P740" s="1130" t="s">
        <v>268</v>
      </c>
      <c r="Q740" s="658"/>
      <c r="R740" s="186"/>
      <c r="S740" s="134"/>
      <c r="T740" s="1132">
        <v>44333</v>
      </c>
      <c r="U740" s="1132">
        <v>44333</v>
      </c>
      <c r="V740" s="674"/>
      <c r="W740" s="1132">
        <v>44334</v>
      </c>
      <c r="X740" s="674"/>
      <c r="Y740" s="892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2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09"/>
        <v>5</v>
      </c>
      <c r="AN740" s="15"/>
    </row>
    <row r="741" spans="1:40" ht="13.5" customHeight="1" outlineLevel="1" x14ac:dyDescent="0.25">
      <c r="A741" s="889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10"/>
        <v>1025650</v>
      </c>
      <c r="H741" s="171">
        <f t="shared" si="111"/>
        <v>1025700</v>
      </c>
      <c r="I741" s="172">
        <f t="shared" si="108"/>
        <v>50</v>
      </c>
      <c r="J741" s="890">
        <v>0</v>
      </c>
      <c r="K741" s="891" t="s">
        <v>77</v>
      </c>
      <c r="L741" s="134"/>
      <c r="M741" s="1130" t="s">
        <v>268</v>
      </c>
      <c r="N741" s="1130" t="s">
        <v>268</v>
      </c>
      <c r="O741" s="176"/>
      <c r="P741" s="1130" t="s">
        <v>268</v>
      </c>
      <c r="Q741" s="658"/>
      <c r="R741" s="178"/>
      <c r="S741" s="134"/>
      <c r="T741" s="1132">
        <v>44333</v>
      </c>
      <c r="U741" s="1132">
        <v>44333</v>
      </c>
      <c r="V741" s="674"/>
      <c r="W741" s="1132">
        <v>44334</v>
      </c>
      <c r="X741" s="674"/>
      <c r="Y741" s="892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2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09"/>
        <v>5</v>
      </c>
      <c r="AN741" s="15"/>
    </row>
    <row r="742" spans="1:40" ht="13.5" customHeight="1" outlineLevel="1" x14ac:dyDescent="0.25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10"/>
        <v>1025700</v>
      </c>
      <c r="H742" s="19">
        <f t="shared" si="111"/>
        <v>1025750</v>
      </c>
      <c r="I742" s="17">
        <f t="shared" si="108"/>
        <v>50</v>
      </c>
      <c r="J742" s="218">
        <f t="shared" ref="J742:J774" si="112">I742</f>
        <v>50</v>
      </c>
      <c r="K742" s="842">
        <v>7.3333333333333334E-2</v>
      </c>
      <c r="L742" s="134"/>
      <c r="M742" s="1130" t="s">
        <v>268</v>
      </c>
      <c r="N742" s="1130" t="s">
        <v>268</v>
      </c>
      <c r="O742" s="131"/>
      <c r="P742" s="1130" t="s">
        <v>268</v>
      </c>
      <c r="Q742" s="658"/>
      <c r="R742" s="20"/>
      <c r="S742" s="134"/>
      <c r="T742" s="1132">
        <v>44333</v>
      </c>
      <c r="U742" s="1132">
        <v>44333</v>
      </c>
      <c r="V742" s="674"/>
      <c r="W742" s="1132">
        <v>44334</v>
      </c>
      <c r="X742" s="674"/>
      <c r="Y742" s="857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09"/>
        <v>#REF!</v>
      </c>
      <c r="AN742" s="15"/>
    </row>
    <row r="743" spans="1:40" ht="13.5" customHeight="1" outlineLevel="1" x14ac:dyDescent="0.25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10"/>
        <v>1025750</v>
      </c>
      <c r="H743" s="19">
        <f t="shared" si="111"/>
        <v>1025800</v>
      </c>
      <c r="I743" s="17">
        <f t="shared" si="108"/>
        <v>50</v>
      </c>
      <c r="J743" s="218">
        <f t="shared" si="112"/>
        <v>50</v>
      </c>
      <c r="K743" s="842">
        <v>7.3333333333333334E-2</v>
      </c>
      <c r="L743" s="134"/>
      <c r="M743" s="1130" t="s">
        <v>268</v>
      </c>
      <c r="N743" s="1130" t="s">
        <v>268</v>
      </c>
      <c r="O743" s="131"/>
      <c r="P743" s="1130" t="s">
        <v>268</v>
      </c>
      <c r="Q743" s="658"/>
      <c r="R743" s="20"/>
      <c r="S743" s="134"/>
      <c r="T743" s="1132">
        <v>44333</v>
      </c>
      <c r="U743" s="1132">
        <v>44333</v>
      </c>
      <c r="V743" s="674"/>
      <c r="W743" s="1132">
        <v>44334</v>
      </c>
      <c r="X743" s="674"/>
      <c r="Y743" s="857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09"/>
        <v>#REF!</v>
      </c>
      <c r="AN743" s="15"/>
    </row>
    <row r="744" spans="1:40" ht="13.5" customHeight="1" outlineLevel="1" x14ac:dyDescent="0.25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10"/>
        <v>1025800</v>
      </c>
      <c r="H744" s="302">
        <f t="shared" si="111"/>
        <v>1025850</v>
      </c>
      <c r="I744" s="17">
        <f t="shared" si="108"/>
        <v>50</v>
      </c>
      <c r="J744" s="218">
        <f t="shared" si="112"/>
        <v>50</v>
      </c>
      <c r="K744" s="842">
        <v>7.3333333333333334E-2</v>
      </c>
      <c r="L744" s="134"/>
      <c r="M744" s="658" t="s">
        <v>264</v>
      </c>
      <c r="N744" s="658" t="s">
        <v>264</v>
      </c>
      <c r="O744" s="131"/>
      <c r="P744" s="658"/>
      <c r="Q744" s="658"/>
      <c r="R744" s="20"/>
      <c r="S744" s="134"/>
      <c r="T744" s="674">
        <v>44459</v>
      </c>
      <c r="U744" s="674">
        <v>44459</v>
      </c>
      <c r="V744" s="674"/>
      <c r="W744" s="917"/>
      <c r="X744" s="917"/>
      <c r="Y744" s="857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09"/>
        <v>#REF!</v>
      </c>
      <c r="AN744" s="15"/>
    </row>
    <row r="745" spans="1:40" s="15" customFormat="1" ht="13.5" customHeight="1" x14ac:dyDescent="0.25">
      <c r="A745" s="882" t="s">
        <v>95</v>
      </c>
      <c r="B745" s="426"/>
      <c r="C745" s="426"/>
      <c r="D745" s="426"/>
      <c r="E745" s="883" t="s">
        <v>72</v>
      </c>
      <c r="F745" s="883" t="s">
        <v>96</v>
      </c>
      <c r="G745" s="884">
        <f t="shared" si="110"/>
        <v>1025850</v>
      </c>
      <c r="H745" s="885">
        <f t="shared" si="111"/>
        <v>1025900</v>
      </c>
      <c r="I745" s="886">
        <f t="shared" si="108"/>
        <v>50</v>
      </c>
      <c r="J745" s="218">
        <f t="shared" si="112"/>
        <v>50</v>
      </c>
      <c r="K745" s="887">
        <v>0.14222222222222222</v>
      </c>
      <c r="L745" s="139"/>
      <c r="M745" s="658" t="s">
        <v>264</v>
      </c>
      <c r="N745" s="658" t="s">
        <v>264</v>
      </c>
      <c r="O745" s="131"/>
      <c r="P745" s="658"/>
      <c r="Q745" s="658"/>
      <c r="R745" s="21"/>
      <c r="S745" s="139"/>
      <c r="T745" s="979">
        <v>44468</v>
      </c>
      <c r="U745" s="979">
        <v>44471</v>
      </c>
      <c r="V745" s="979"/>
      <c r="W745" s="979"/>
      <c r="X745" s="979"/>
      <c r="Y745" s="857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7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09"/>
        <v>#REF!</v>
      </c>
    </row>
    <row r="746" spans="1:40" ht="13.5" customHeight="1" outlineLevel="1" x14ac:dyDescent="0.25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10"/>
        <v>1025900</v>
      </c>
      <c r="H746" s="19">
        <f t="shared" si="111"/>
        <v>1025950</v>
      </c>
      <c r="I746" s="17">
        <f t="shared" si="108"/>
        <v>50</v>
      </c>
      <c r="J746" s="218">
        <f t="shared" si="112"/>
        <v>50</v>
      </c>
      <c r="K746" s="842">
        <v>0.14222222222222222</v>
      </c>
      <c r="L746" s="134"/>
      <c r="M746" s="658" t="s">
        <v>264</v>
      </c>
      <c r="N746" s="658"/>
      <c r="O746" s="131"/>
      <c r="P746" s="658"/>
      <c r="Q746" s="658"/>
      <c r="R746" s="20"/>
      <c r="S746" s="134"/>
      <c r="T746" s="979">
        <v>44468</v>
      </c>
      <c r="U746" s="979"/>
      <c r="V746" s="979"/>
      <c r="W746" s="979"/>
      <c r="X746" s="979"/>
      <c r="Y746" s="857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09"/>
        <v>#REF!</v>
      </c>
      <c r="AN746" s="15"/>
    </row>
    <row r="747" spans="1:40" ht="13.5" customHeight="1" outlineLevel="1" x14ac:dyDescent="0.25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10"/>
        <v>1025950</v>
      </c>
      <c r="H747" s="19">
        <f t="shared" si="111"/>
        <v>1026000</v>
      </c>
      <c r="I747" s="17">
        <f t="shared" si="108"/>
        <v>50</v>
      </c>
      <c r="J747" s="218">
        <f t="shared" si="112"/>
        <v>50</v>
      </c>
      <c r="K747" s="842">
        <v>0.14222222222222222</v>
      </c>
      <c r="L747" s="134"/>
      <c r="M747" s="658" t="s">
        <v>264</v>
      </c>
      <c r="N747" s="658"/>
      <c r="O747" s="131"/>
      <c r="P747" s="658"/>
      <c r="Q747" s="658"/>
      <c r="R747" s="20"/>
      <c r="S747" s="134"/>
      <c r="T747" s="979">
        <v>44468</v>
      </c>
      <c r="U747" s="979"/>
      <c r="V747" s="979"/>
      <c r="W747" s="979"/>
      <c r="X747" s="979"/>
      <c r="Y747" s="857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09"/>
        <v>#REF!</v>
      </c>
      <c r="AN747" s="15"/>
    </row>
    <row r="748" spans="1:40" ht="13.5" customHeight="1" outlineLevel="1" x14ac:dyDescent="0.25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10"/>
        <v>1026000</v>
      </c>
      <c r="H748" s="19">
        <f t="shared" si="111"/>
        <v>1026050</v>
      </c>
      <c r="I748" s="17">
        <f t="shared" si="108"/>
        <v>50</v>
      </c>
      <c r="J748" s="218">
        <f t="shared" si="112"/>
        <v>50</v>
      </c>
      <c r="K748" s="842">
        <v>0.14222222222222222</v>
      </c>
      <c r="L748" s="134"/>
      <c r="M748" s="658" t="s">
        <v>264</v>
      </c>
      <c r="N748" s="658"/>
      <c r="O748" s="131"/>
      <c r="P748" s="658"/>
      <c r="Q748" s="658"/>
      <c r="R748" s="20"/>
      <c r="S748" s="134"/>
      <c r="T748" s="979">
        <v>44468</v>
      </c>
      <c r="U748" s="979"/>
      <c r="V748" s="979"/>
      <c r="W748" s="979"/>
      <c r="X748" s="979"/>
      <c r="Y748" s="857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09"/>
        <v>#REF!</v>
      </c>
      <c r="AN748" s="15"/>
    </row>
    <row r="749" spans="1:40" ht="13.5" customHeight="1" outlineLevel="1" x14ac:dyDescent="0.25">
      <c r="A749" s="889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10"/>
        <v>1026050</v>
      </c>
      <c r="H749" s="171">
        <f t="shared" si="111"/>
        <v>1026100</v>
      </c>
      <c r="I749" s="172">
        <f t="shared" si="108"/>
        <v>50</v>
      </c>
      <c r="J749" s="890">
        <v>0</v>
      </c>
      <c r="K749" s="891" t="s">
        <v>77</v>
      </c>
      <c r="L749" s="134"/>
      <c r="M749" s="658" t="s">
        <v>264</v>
      </c>
      <c r="N749" s="658"/>
      <c r="O749" s="176"/>
      <c r="P749" s="658"/>
      <c r="Q749" s="658"/>
      <c r="R749" s="178"/>
      <c r="S749" s="134"/>
      <c r="T749" s="979">
        <v>44468</v>
      </c>
      <c r="U749" s="979"/>
      <c r="V749" s="979"/>
      <c r="W749" s="979"/>
      <c r="X749" s="979"/>
      <c r="Y749" s="892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2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09"/>
        <v>5</v>
      </c>
      <c r="AN749" s="15"/>
    </row>
    <row r="750" spans="1:40" ht="13.5" customHeight="1" outlineLevel="1" x14ac:dyDescent="0.25">
      <c r="A750" s="889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10"/>
        <v>1026100</v>
      </c>
      <c r="H750" s="171">
        <f t="shared" si="111"/>
        <v>1026150</v>
      </c>
      <c r="I750" s="172">
        <f t="shared" si="108"/>
        <v>50</v>
      </c>
      <c r="J750" s="890">
        <v>0</v>
      </c>
      <c r="K750" s="891" t="s">
        <v>77</v>
      </c>
      <c r="L750" s="134"/>
      <c r="M750" s="658"/>
      <c r="N750" s="658"/>
      <c r="O750" s="176"/>
      <c r="P750" s="658"/>
      <c r="Q750" s="658"/>
      <c r="R750" s="178"/>
      <c r="S750" s="134"/>
      <c r="T750" s="979"/>
      <c r="U750" s="979"/>
      <c r="V750" s="979"/>
      <c r="W750" s="979"/>
      <c r="X750" s="979"/>
      <c r="Y750" s="892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2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09"/>
        <v>5</v>
      </c>
      <c r="AN750" s="15"/>
    </row>
    <row r="751" spans="1:40" ht="13.5" customHeight="1" outlineLevel="1" x14ac:dyDescent="0.25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10"/>
        <v>1026150</v>
      </c>
      <c r="H751" s="19">
        <f t="shared" si="111"/>
        <v>1026200</v>
      </c>
      <c r="I751" s="17">
        <f t="shared" si="108"/>
        <v>50</v>
      </c>
      <c r="J751" s="218">
        <f t="shared" si="112"/>
        <v>50</v>
      </c>
      <c r="K751" s="842">
        <v>0.14222222222222222</v>
      </c>
      <c r="L751" s="134"/>
      <c r="M751" s="658"/>
      <c r="N751" s="658"/>
      <c r="O751" s="131"/>
      <c r="P751" s="658"/>
      <c r="Q751" s="658"/>
      <c r="R751" s="20"/>
      <c r="S751" s="134"/>
      <c r="T751" s="979"/>
      <c r="U751" s="979"/>
      <c r="V751" s="979"/>
      <c r="W751" s="979"/>
      <c r="X751" s="979"/>
      <c r="Y751" s="857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09"/>
        <v>#REF!</v>
      </c>
      <c r="AN751" s="15"/>
    </row>
    <row r="752" spans="1:40" ht="13.5" customHeight="1" outlineLevel="1" x14ac:dyDescent="0.25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10"/>
        <v>1026200</v>
      </c>
      <c r="H752" s="19">
        <f t="shared" si="111"/>
        <v>1026250</v>
      </c>
      <c r="I752" s="17">
        <f t="shared" si="108"/>
        <v>50</v>
      </c>
      <c r="J752" s="218">
        <f t="shared" si="112"/>
        <v>50</v>
      </c>
      <c r="K752" s="842">
        <v>0.14222222222222222</v>
      </c>
      <c r="L752" s="134"/>
      <c r="M752" s="658"/>
      <c r="N752" s="658"/>
      <c r="O752" s="131"/>
      <c r="P752" s="658"/>
      <c r="Q752" s="658"/>
      <c r="R752" s="20"/>
      <c r="S752" s="134"/>
      <c r="T752" s="979"/>
      <c r="U752" s="979"/>
      <c r="V752" s="979"/>
      <c r="W752" s="979"/>
      <c r="X752" s="979"/>
      <c r="Y752" s="857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09"/>
        <v>#REF!</v>
      </c>
      <c r="AN752" s="15"/>
    </row>
    <row r="753" spans="1:40" ht="13.5" customHeight="1" outlineLevel="1" x14ac:dyDescent="0.25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10"/>
        <v>1026250</v>
      </c>
      <c r="H753" s="19">
        <f t="shared" si="111"/>
        <v>1026300</v>
      </c>
      <c r="I753" s="17">
        <f t="shared" si="108"/>
        <v>50</v>
      </c>
      <c r="J753" s="218">
        <f t="shared" si="112"/>
        <v>50</v>
      </c>
      <c r="K753" s="842">
        <v>0.14222222222222222</v>
      </c>
      <c r="L753" s="134"/>
      <c r="M753" s="658"/>
      <c r="N753" s="658"/>
      <c r="O753" s="131"/>
      <c r="P753" s="658"/>
      <c r="Q753" s="658"/>
      <c r="R753" s="20"/>
      <c r="S753" s="134"/>
      <c r="T753" s="979"/>
      <c r="U753" s="979"/>
      <c r="V753" s="979"/>
      <c r="W753" s="979"/>
      <c r="X753" s="979"/>
      <c r="Y753" s="857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09"/>
        <v>#REF!</v>
      </c>
      <c r="AN753" s="15"/>
    </row>
    <row r="754" spans="1:40" ht="13.5" customHeight="1" outlineLevel="1" x14ac:dyDescent="0.25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10"/>
        <v>1026300</v>
      </c>
      <c r="H754" s="19">
        <f t="shared" si="111"/>
        <v>1026350</v>
      </c>
      <c r="I754" s="17">
        <f t="shared" si="108"/>
        <v>50</v>
      </c>
      <c r="J754" s="218">
        <f t="shared" si="112"/>
        <v>50</v>
      </c>
      <c r="K754" s="842">
        <v>0.14222222222222222</v>
      </c>
      <c r="L754" s="134"/>
      <c r="M754" s="658"/>
      <c r="N754" s="658"/>
      <c r="O754" s="131"/>
      <c r="P754" s="658"/>
      <c r="Q754" s="658"/>
      <c r="R754" s="20"/>
      <c r="S754" s="134"/>
      <c r="T754" s="979"/>
      <c r="U754" s="979"/>
      <c r="V754" s="979"/>
      <c r="W754" s="979"/>
      <c r="X754" s="979"/>
      <c r="Y754" s="857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09"/>
        <v>#REF!</v>
      </c>
      <c r="AN754" s="15"/>
    </row>
    <row r="755" spans="1:40" ht="13.5" customHeight="1" outlineLevel="1" x14ac:dyDescent="0.25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10"/>
        <v>1026350</v>
      </c>
      <c r="H755" s="19">
        <f t="shared" si="111"/>
        <v>1026400</v>
      </c>
      <c r="I755" s="17">
        <f t="shared" si="108"/>
        <v>50</v>
      </c>
      <c r="J755" s="218">
        <f t="shared" si="112"/>
        <v>50</v>
      </c>
      <c r="K755" s="842">
        <v>0.14222222222222222</v>
      </c>
      <c r="L755" s="134"/>
      <c r="M755" s="658"/>
      <c r="N755" s="658"/>
      <c r="O755" s="131"/>
      <c r="P755" s="658"/>
      <c r="Q755" s="658"/>
      <c r="R755" s="20"/>
      <c r="S755" s="134"/>
      <c r="T755" s="979"/>
      <c r="U755" s="979"/>
      <c r="V755" s="979"/>
      <c r="W755" s="979"/>
      <c r="X755" s="979"/>
      <c r="Y755" s="857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09"/>
        <v>#REF!</v>
      </c>
      <c r="AN755" s="15"/>
    </row>
    <row r="756" spans="1:40" ht="13.5" customHeight="1" outlineLevel="1" x14ac:dyDescent="0.25">
      <c r="A756" s="889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10"/>
        <v>1026400</v>
      </c>
      <c r="H756" s="171">
        <f t="shared" si="111"/>
        <v>1026450</v>
      </c>
      <c r="I756" s="172">
        <f t="shared" si="108"/>
        <v>50</v>
      </c>
      <c r="J756" s="890">
        <v>0</v>
      </c>
      <c r="K756" s="891" t="s">
        <v>77</v>
      </c>
      <c r="L756" s="134"/>
      <c r="M756" s="658"/>
      <c r="N756" s="658"/>
      <c r="O756" s="176"/>
      <c r="P756" s="658"/>
      <c r="Q756" s="658"/>
      <c r="R756" s="178"/>
      <c r="S756" s="134"/>
      <c r="T756" s="979"/>
      <c r="U756" s="979"/>
      <c r="V756" s="979"/>
      <c r="W756" s="979"/>
      <c r="X756" s="979"/>
      <c r="Y756" s="892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2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09"/>
        <v>5</v>
      </c>
      <c r="AN756" s="15"/>
    </row>
    <row r="757" spans="1:40" ht="13.5" customHeight="1" outlineLevel="1" x14ac:dyDescent="0.25">
      <c r="A757" s="889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10"/>
        <v>1026450</v>
      </c>
      <c r="H757" s="171">
        <f t="shared" si="111"/>
        <v>1026500</v>
      </c>
      <c r="I757" s="172">
        <f t="shared" si="108"/>
        <v>50</v>
      </c>
      <c r="J757" s="890">
        <v>0</v>
      </c>
      <c r="K757" s="891" t="s">
        <v>77</v>
      </c>
      <c r="L757" s="134"/>
      <c r="M757" s="658"/>
      <c r="N757" s="658"/>
      <c r="O757" s="176"/>
      <c r="P757" s="658"/>
      <c r="Q757" s="658"/>
      <c r="R757" s="178"/>
      <c r="S757" s="134"/>
      <c r="T757" s="979"/>
      <c r="U757" s="979"/>
      <c r="V757" s="979"/>
      <c r="W757" s="979"/>
      <c r="X757" s="979"/>
      <c r="Y757" s="892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2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09"/>
        <v>5</v>
      </c>
      <c r="AN757" s="15"/>
    </row>
    <row r="758" spans="1:40" ht="13.5" customHeight="1" outlineLevel="1" x14ac:dyDescent="0.25">
      <c r="A758" s="889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10"/>
        <v>1026500</v>
      </c>
      <c r="H758" s="171">
        <f t="shared" si="111"/>
        <v>1026550</v>
      </c>
      <c r="I758" s="172">
        <f t="shared" si="108"/>
        <v>50</v>
      </c>
      <c r="J758" s="890">
        <v>0</v>
      </c>
      <c r="K758" s="891" t="s">
        <v>77</v>
      </c>
      <c r="L758" s="134"/>
      <c r="M758" s="658"/>
      <c r="N758" s="658"/>
      <c r="O758" s="176"/>
      <c r="P758" s="658"/>
      <c r="Q758" s="658"/>
      <c r="R758" s="178"/>
      <c r="S758" s="134"/>
      <c r="T758" s="979"/>
      <c r="U758" s="979"/>
      <c r="V758" s="979"/>
      <c r="W758" s="979"/>
      <c r="X758" s="979"/>
      <c r="Y758" s="892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2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09"/>
        <v>5</v>
      </c>
      <c r="AN758" s="15"/>
    </row>
    <row r="759" spans="1:40" ht="13.5" customHeight="1" outlineLevel="1" x14ac:dyDescent="0.25">
      <c r="A759" s="889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10"/>
        <v>1026550</v>
      </c>
      <c r="H759" s="171">
        <f t="shared" si="111"/>
        <v>1026600</v>
      </c>
      <c r="I759" s="172">
        <f t="shared" si="108"/>
        <v>50</v>
      </c>
      <c r="J759" s="890">
        <v>0</v>
      </c>
      <c r="K759" s="891" t="s">
        <v>77</v>
      </c>
      <c r="L759" s="134"/>
      <c r="M759" s="658"/>
      <c r="N759" s="658"/>
      <c r="O759" s="176"/>
      <c r="P759" s="658"/>
      <c r="Q759" s="658"/>
      <c r="R759" s="178"/>
      <c r="S759" s="134"/>
      <c r="T759" s="979"/>
      <c r="U759" s="979"/>
      <c r="V759" s="979"/>
      <c r="W759" s="979"/>
      <c r="X759" s="979"/>
      <c r="Y759" s="892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2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09"/>
        <v>5</v>
      </c>
      <c r="AN759" s="15"/>
    </row>
    <row r="760" spans="1:40" ht="13.5" customHeight="1" outlineLevel="1" x14ac:dyDescent="0.25">
      <c r="A760" s="889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10"/>
        <v>1026600</v>
      </c>
      <c r="H760" s="171">
        <f t="shared" si="111"/>
        <v>1026650</v>
      </c>
      <c r="I760" s="172">
        <f t="shared" si="108"/>
        <v>50</v>
      </c>
      <c r="J760" s="890">
        <v>0</v>
      </c>
      <c r="K760" s="891" t="s">
        <v>77</v>
      </c>
      <c r="L760" s="134"/>
      <c r="M760" s="658"/>
      <c r="N760" s="658"/>
      <c r="O760" s="176"/>
      <c r="P760" s="658"/>
      <c r="Q760" s="658"/>
      <c r="R760" s="178"/>
      <c r="S760" s="134"/>
      <c r="T760" s="979"/>
      <c r="U760" s="979"/>
      <c r="V760" s="979"/>
      <c r="W760" s="979"/>
      <c r="X760" s="979"/>
      <c r="Y760" s="892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2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09"/>
        <v>5</v>
      </c>
      <c r="AN760" s="15"/>
    </row>
    <row r="761" spans="1:40" ht="13.5" customHeight="1" outlineLevel="1" x14ac:dyDescent="0.25">
      <c r="A761" s="889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10"/>
        <v>1026650</v>
      </c>
      <c r="H761" s="171">
        <f t="shared" si="111"/>
        <v>1026700</v>
      </c>
      <c r="I761" s="172">
        <f t="shared" si="108"/>
        <v>50</v>
      </c>
      <c r="J761" s="890">
        <v>0</v>
      </c>
      <c r="K761" s="891" t="s">
        <v>77</v>
      </c>
      <c r="L761" s="134"/>
      <c r="M761" s="658"/>
      <c r="N761" s="658"/>
      <c r="O761" s="176"/>
      <c r="P761" s="658"/>
      <c r="Q761" s="658"/>
      <c r="R761" s="178"/>
      <c r="S761" s="134"/>
      <c r="T761" s="979"/>
      <c r="U761" s="979"/>
      <c r="V761" s="979"/>
      <c r="W761" s="979"/>
      <c r="X761" s="979"/>
      <c r="Y761" s="892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2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09"/>
        <v>5</v>
      </c>
      <c r="AN761" s="15"/>
    </row>
    <row r="762" spans="1:40" ht="13.5" customHeight="1" outlineLevel="1" x14ac:dyDescent="0.25">
      <c r="A762" s="889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10"/>
        <v>1026700</v>
      </c>
      <c r="H762" s="171">
        <f t="shared" si="111"/>
        <v>1026750</v>
      </c>
      <c r="I762" s="172">
        <f t="shared" si="108"/>
        <v>50</v>
      </c>
      <c r="J762" s="890">
        <v>0</v>
      </c>
      <c r="K762" s="891" t="s">
        <v>77</v>
      </c>
      <c r="L762" s="134"/>
      <c r="M762" s="658"/>
      <c r="N762" s="658"/>
      <c r="O762" s="176"/>
      <c r="P762" s="658"/>
      <c r="Q762" s="658"/>
      <c r="R762" s="178"/>
      <c r="S762" s="134"/>
      <c r="T762" s="979"/>
      <c r="U762" s="979"/>
      <c r="V762" s="979"/>
      <c r="W762" s="979"/>
      <c r="X762" s="979"/>
      <c r="Y762" s="892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2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09"/>
        <v>5</v>
      </c>
      <c r="AN762" s="15"/>
    </row>
    <row r="763" spans="1:40" ht="13.5" customHeight="1" outlineLevel="1" x14ac:dyDescent="0.25">
      <c r="A763" s="889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10"/>
        <v>1026750</v>
      </c>
      <c r="H763" s="171">
        <f t="shared" si="111"/>
        <v>1026800</v>
      </c>
      <c r="I763" s="172">
        <f t="shared" si="108"/>
        <v>50</v>
      </c>
      <c r="J763" s="890">
        <v>0</v>
      </c>
      <c r="K763" s="891" t="s">
        <v>77</v>
      </c>
      <c r="L763" s="134"/>
      <c r="M763" s="658"/>
      <c r="N763" s="658"/>
      <c r="O763" s="176"/>
      <c r="P763" s="658"/>
      <c r="Q763" s="658"/>
      <c r="R763" s="178"/>
      <c r="S763" s="134"/>
      <c r="T763" s="979"/>
      <c r="U763" s="979"/>
      <c r="V763" s="979"/>
      <c r="W763" s="979"/>
      <c r="X763" s="979"/>
      <c r="Y763" s="892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2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09"/>
        <v>5</v>
      </c>
      <c r="AN763" s="15"/>
    </row>
    <row r="764" spans="1:40" ht="13.5" customHeight="1" outlineLevel="1" x14ac:dyDescent="0.25">
      <c r="A764" s="889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10"/>
        <v>1026800</v>
      </c>
      <c r="H764" s="171">
        <f t="shared" si="111"/>
        <v>1026850</v>
      </c>
      <c r="I764" s="172">
        <f t="shared" si="108"/>
        <v>50</v>
      </c>
      <c r="J764" s="890">
        <v>0</v>
      </c>
      <c r="K764" s="891" t="s">
        <v>77</v>
      </c>
      <c r="L764" s="134"/>
      <c r="M764" s="658"/>
      <c r="N764" s="658"/>
      <c r="O764" s="176"/>
      <c r="P764" s="658"/>
      <c r="Q764" s="658"/>
      <c r="R764" s="178"/>
      <c r="S764" s="134"/>
      <c r="T764" s="979"/>
      <c r="U764" s="979"/>
      <c r="V764" s="979"/>
      <c r="W764" s="979"/>
      <c r="X764" s="979"/>
      <c r="Y764" s="892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2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09"/>
        <v>5</v>
      </c>
      <c r="AN764" s="15"/>
    </row>
    <row r="765" spans="1:40" ht="13.5" customHeight="1" outlineLevel="1" x14ac:dyDescent="0.25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10"/>
        <v>1026850</v>
      </c>
      <c r="H765" s="19">
        <f t="shared" si="111"/>
        <v>1026900</v>
      </c>
      <c r="I765" s="17">
        <f t="shared" si="108"/>
        <v>50</v>
      </c>
      <c r="J765" s="218">
        <f t="shared" si="112"/>
        <v>50</v>
      </c>
      <c r="K765" s="842">
        <v>9.857142857142856E-2</v>
      </c>
      <c r="L765" s="134"/>
      <c r="M765" s="658"/>
      <c r="N765" s="658"/>
      <c r="O765" s="131"/>
      <c r="P765" s="658"/>
      <c r="Q765" s="658"/>
      <c r="R765" s="20"/>
      <c r="S765" s="134"/>
      <c r="T765" s="979"/>
      <c r="U765" s="979"/>
      <c r="V765" s="979"/>
      <c r="W765" s="979"/>
      <c r="X765" s="979"/>
      <c r="Y765" s="857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09"/>
        <v>#REF!</v>
      </c>
      <c r="AN765" s="15"/>
    </row>
    <row r="766" spans="1:40" ht="13.5" customHeight="1" outlineLevel="1" x14ac:dyDescent="0.25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10"/>
        <v>1026900</v>
      </c>
      <c r="H766" s="19">
        <f t="shared" si="111"/>
        <v>1026950</v>
      </c>
      <c r="I766" s="17">
        <f t="shared" si="108"/>
        <v>50</v>
      </c>
      <c r="J766" s="218">
        <f t="shared" si="112"/>
        <v>50</v>
      </c>
      <c r="K766" s="842">
        <v>9.857142857142856E-2</v>
      </c>
      <c r="L766" s="134"/>
      <c r="M766" s="658"/>
      <c r="N766" s="658"/>
      <c r="O766" s="131"/>
      <c r="P766" s="658"/>
      <c r="Q766" s="658"/>
      <c r="R766" s="20"/>
      <c r="S766" s="134"/>
      <c r="T766" s="979"/>
      <c r="U766" s="979"/>
      <c r="V766" s="979"/>
      <c r="W766" s="979"/>
      <c r="X766" s="979"/>
      <c r="Y766" s="857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09"/>
        <v>#REF!</v>
      </c>
      <c r="AN766" s="15"/>
    </row>
    <row r="767" spans="1:40" ht="13.5" customHeight="1" outlineLevel="1" x14ac:dyDescent="0.25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10"/>
        <v>1026950</v>
      </c>
      <c r="H767" s="19">
        <f t="shared" si="111"/>
        <v>1027000</v>
      </c>
      <c r="I767" s="17">
        <f t="shared" si="108"/>
        <v>50</v>
      </c>
      <c r="J767" s="218">
        <f t="shared" si="112"/>
        <v>50</v>
      </c>
      <c r="K767" s="842">
        <v>9.857142857142856E-2</v>
      </c>
      <c r="L767" s="134"/>
      <c r="M767" s="658"/>
      <c r="N767" s="658"/>
      <c r="O767" s="131"/>
      <c r="P767" s="658"/>
      <c r="Q767" s="658"/>
      <c r="R767" s="20"/>
      <c r="S767" s="134"/>
      <c r="T767" s="979"/>
      <c r="U767" s="979"/>
      <c r="V767" s="979"/>
      <c r="W767" s="979"/>
      <c r="X767" s="979"/>
      <c r="Y767" s="857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09"/>
        <v>#REF!</v>
      </c>
      <c r="AN767" s="15"/>
    </row>
    <row r="768" spans="1:40" ht="13.5" customHeight="1" outlineLevel="1" x14ac:dyDescent="0.25">
      <c r="A768" s="889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10"/>
        <v>1027000</v>
      </c>
      <c r="H768" s="171">
        <f t="shared" si="111"/>
        <v>1027050</v>
      </c>
      <c r="I768" s="172">
        <f t="shared" si="108"/>
        <v>50</v>
      </c>
      <c r="J768" s="890">
        <v>0</v>
      </c>
      <c r="K768" s="891" t="s">
        <v>77</v>
      </c>
      <c r="L768" s="134"/>
      <c r="M768" s="658"/>
      <c r="N768" s="658"/>
      <c r="O768" s="176"/>
      <c r="P768" s="658"/>
      <c r="Q768" s="658"/>
      <c r="R768" s="178"/>
      <c r="S768" s="134"/>
      <c r="T768" s="979"/>
      <c r="U768" s="979"/>
      <c r="V768" s="979"/>
      <c r="W768" s="979"/>
      <c r="X768" s="979"/>
      <c r="Y768" s="892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2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09"/>
        <v>5</v>
      </c>
      <c r="AN768" s="15"/>
    </row>
    <row r="769" spans="1:40" ht="13.5" customHeight="1" outlineLevel="1" x14ac:dyDescent="0.25">
      <c r="A769" s="889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10"/>
        <v>1027050</v>
      </c>
      <c r="H769" s="171">
        <f t="shared" si="111"/>
        <v>1027100</v>
      </c>
      <c r="I769" s="172">
        <f t="shared" si="108"/>
        <v>50</v>
      </c>
      <c r="J769" s="890">
        <v>0</v>
      </c>
      <c r="K769" s="891" t="s">
        <v>77</v>
      </c>
      <c r="L769" s="134"/>
      <c r="M769" s="658"/>
      <c r="N769" s="658"/>
      <c r="O769" s="176"/>
      <c r="P769" s="658"/>
      <c r="Q769" s="658"/>
      <c r="R769" s="178"/>
      <c r="S769" s="134"/>
      <c r="T769" s="979"/>
      <c r="U769" s="979"/>
      <c r="V769" s="979"/>
      <c r="W769" s="979"/>
      <c r="X769" s="979"/>
      <c r="Y769" s="892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2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09"/>
        <v>5</v>
      </c>
      <c r="AN769" s="15"/>
    </row>
    <row r="770" spans="1:40" ht="13.5" customHeight="1" outlineLevel="1" x14ac:dyDescent="0.25">
      <c r="A770" s="889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10"/>
        <v>1027100</v>
      </c>
      <c r="H770" s="171">
        <f t="shared" si="111"/>
        <v>1027150</v>
      </c>
      <c r="I770" s="172">
        <f t="shared" si="108"/>
        <v>50</v>
      </c>
      <c r="J770" s="890">
        <v>0</v>
      </c>
      <c r="K770" s="891" t="s">
        <v>77</v>
      </c>
      <c r="L770" s="134"/>
      <c r="M770" s="658"/>
      <c r="N770" s="658"/>
      <c r="O770" s="176"/>
      <c r="P770" s="658"/>
      <c r="Q770" s="658"/>
      <c r="R770" s="178"/>
      <c r="S770" s="134"/>
      <c r="T770" s="979"/>
      <c r="U770" s="979"/>
      <c r="V770" s="979"/>
      <c r="W770" s="979"/>
      <c r="X770" s="979"/>
      <c r="Y770" s="892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2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09"/>
        <v>5</v>
      </c>
      <c r="AN770" s="15"/>
    </row>
    <row r="771" spans="1:40" ht="13.5" customHeight="1" outlineLevel="1" x14ac:dyDescent="0.25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10"/>
        <v>1027150</v>
      </c>
      <c r="H771" s="19">
        <f t="shared" si="111"/>
        <v>1027200</v>
      </c>
      <c r="I771" s="17">
        <f t="shared" si="108"/>
        <v>50</v>
      </c>
      <c r="J771" s="218">
        <f t="shared" si="112"/>
        <v>50</v>
      </c>
      <c r="K771" s="842">
        <v>9.857142857142856E-2</v>
      </c>
      <c r="L771" s="134"/>
      <c r="M771" s="658"/>
      <c r="N771" s="658"/>
      <c r="O771" s="131"/>
      <c r="P771" s="658"/>
      <c r="Q771" s="658"/>
      <c r="R771" s="20"/>
      <c r="S771" s="134"/>
      <c r="T771" s="979"/>
      <c r="U771" s="979"/>
      <c r="V771" s="979"/>
      <c r="W771" s="979"/>
      <c r="X771" s="979"/>
      <c r="Y771" s="857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09"/>
        <v>#REF!</v>
      </c>
      <c r="AN771" s="15"/>
    </row>
    <row r="772" spans="1:40" ht="13.5" customHeight="1" outlineLevel="1" x14ac:dyDescent="0.25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10"/>
        <v>1027200</v>
      </c>
      <c r="H772" s="19">
        <f t="shared" si="111"/>
        <v>1027250</v>
      </c>
      <c r="I772" s="17">
        <f t="shared" si="108"/>
        <v>50</v>
      </c>
      <c r="J772" s="218">
        <f t="shared" si="112"/>
        <v>50</v>
      </c>
      <c r="K772" s="842">
        <v>9.857142857142856E-2</v>
      </c>
      <c r="L772" s="134"/>
      <c r="M772" s="658"/>
      <c r="N772" s="658"/>
      <c r="O772" s="131"/>
      <c r="P772" s="658"/>
      <c r="Q772" s="658"/>
      <c r="R772" s="20"/>
      <c r="S772" s="134"/>
      <c r="T772" s="979"/>
      <c r="U772" s="979"/>
      <c r="V772" s="979"/>
      <c r="W772" s="979"/>
      <c r="X772" s="979"/>
      <c r="Y772" s="857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09"/>
        <v>#REF!</v>
      </c>
      <c r="AN772" s="15"/>
    </row>
    <row r="773" spans="1:40" ht="13.5" customHeight="1" outlineLevel="1" x14ac:dyDescent="0.25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10"/>
        <v>1027250</v>
      </c>
      <c r="H773" s="19">
        <f t="shared" si="111"/>
        <v>1027300</v>
      </c>
      <c r="I773" s="17">
        <f t="shared" si="108"/>
        <v>50</v>
      </c>
      <c r="J773" s="218">
        <f t="shared" si="112"/>
        <v>50</v>
      </c>
      <c r="K773" s="842">
        <v>9.857142857142856E-2</v>
      </c>
      <c r="L773" s="134"/>
      <c r="M773" s="658"/>
      <c r="N773" s="658"/>
      <c r="O773" s="131"/>
      <c r="P773" s="658"/>
      <c r="Q773" s="658"/>
      <c r="R773" s="20"/>
      <c r="S773" s="134"/>
      <c r="T773" s="979"/>
      <c r="U773" s="979"/>
      <c r="V773" s="979"/>
      <c r="W773" s="979"/>
      <c r="X773" s="979"/>
      <c r="Y773" s="857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09"/>
        <v>#REF!</v>
      </c>
      <c r="AN773" s="15"/>
    </row>
    <row r="774" spans="1:40" ht="13.5" customHeight="1" outlineLevel="1" x14ac:dyDescent="0.25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10"/>
        <v>1027300</v>
      </c>
      <c r="H774" s="19">
        <f t="shared" si="111"/>
        <v>1027350</v>
      </c>
      <c r="I774" s="17">
        <f t="shared" si="108"/>
        <v>50</v>
      </c>
      <c r="J774" s="218">
        <f t="shared" si="112"/>
        <v>50</v>
      </c>
      <c r="K774" s="842">
        <v>9.857142857142856E-2</v>
      </c>
      <c r="L774" s="134"/>
      <c r="M774" s="658"/>
      <c r="N774" s="658"/>
      <c r="O774" s="131"/>
      <c r="P774" s="658"/>
      <c r="Q774" s="658"/>
      <c r="R774" s="20"/>
      <c r="S774" s="134"/>
      <c r="T774" s="979"/>
      <c r="U774" s="979"/>
      <c r="V774" s="979"/>
      <c r="W774" s="979"/>
      <c r="X774" s="979"/>
      <c r="Y774" s="857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09"/>
        <v>#REF!</v>
      </c>
      <c r="AN774" s="15"/>
    </row>
    <row r="775" spans="1:40" ht="13.5" customHeight="1" outlineLevel="1" x14ac:dyDescent="0.25">
      <c r="A775" s="889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10"/>
        <v>1027350</v>
      </c>
      <c r="H775" s="171">
        <f t="shared" si="111"/>
        <v>1027400</v>
      </c>
      <c r="I775" s="172">
        <f t="shared" si="108"/>
        <v>50</v>
      </c>
      <c r="J775" s="890">
        <v>0</v>
      </c>
      <c r="K775" s="891" t="s">
        <v>77</v>
      </c>
      <c r="L775" s="134"/>
      <c r="M775" s="658"/>
      <c r="N775" s="658"/>
      <c r="O775" s="176"/>
      <c r="P775" s="658"/>
      <c r="Q775" s="658"/>
      <c r="R775" s="178"/>
      <c r="S775" s="134"/>
      <c r="T775" s="979"/>
      <c r="U775" s="979"/>
      <c r="V775" s="979"/>
      <c r="W775" s="979"/>
      <c r="X775" s="979"/>
      <c r="Y775" s="892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2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09"/>
        <v>5</v>
      </c>
      <c r="AN775" s="15"/>
    </row>
    <row r="776" spans="1:40" ht="13.5" customHeight="1" outlineLevel="1" x14ac:dyDescent="0.25">
      <c r="A776" s="889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10"/>
        <v>1027400</v>
      </c>
      <c r="H776" s="171">
        <f t="shared" si="111"/>
        <v>1027450</v>
      </c>
      <c r="I776" s="172">
        <f t="shared" si="108"/>
        <v>50</v>
      </c>
      <c r="J776" s="890">
        <v>0</v>
      </c>
      <c r="K776" s="891" t="s">
        <v>77</v>
      </c>
      <c r="L776" s="134"/>
      <c r="M776" s="658"/>
      <c r="N776" s="658"/>
      <c r="O776" s="176"/>
      <c r="P776" s="658"/>
      <c r="Q776" s="658"/>
      <c r="R776" s="178"/>
      <c r="S776" s="134"/>
      <c r="T776" s="979"/>
      <c r="U776" s="979"/>
      <c r="V776" s="979"/>
      <c r="W776" s="979"/>
      <c r="X776" s="979"/>
      <c r="Y776" s="892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2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09"/>
        <v>5</v>
      </c>
      <c r="AN776" s="15"/>
    </row>
    <row r="777" spans="1:40" ht="13.5" customHeight="1" outlineLevel="1" x14ac:dyDescent="0.25">
      <c r="A777" s="889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10"/>
        <v>1027450</v>
      </c>
      <c r="H777" s="171">
        <f t="shared" si="111"/>
        <v>1027500</v>
      </c>
      <c r="I777" s="172">
        <f t="shared" si="108"/>
        <v>50</v>
      </c>
      <c r="J777" s="890">
        <v>0</v>
      </c>
      <c r="K777" s="891" t="s">
        <v>77</v>
      </c>
      <c r="L777" s="134"/>
      <c r="M777" s="658"/>
      <c r="N777" s="658"/>
      <c r="O777" s="176"/>
      <c r="P777" s="658"/>
      <c r="Q777" s="658"/>
      <c r="R777" s="178"/>
      <c r="S777" s="134"/>
      <c r="T777" s="979"/>
      <c r="U777" s="979"/>
      <c r="V777" s="979"/>
      <c r="W777" s="979"/>
      <c r="X777" s="979"/>
      <c r="Y777" s="892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2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09"/>
        <v>5</v>
      </c>
      <c r="AN777" s="15"/>
    </row>
    <row r="778" spans="1:40" ht="13.5" customHeight="1" outlineLevel="1" x14ac:dyDescent="0.25">
      <c r="A778" s="889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10"/>
        <v>1027500</v>
      </c>
      <c r="H778" s="171">
        <f t="shared" si="111"/>
        <v>1027550</v>
      </c>
      <c r="I778" s="172">
        <f t="shared" si="108"/>
        <v>50</v>
      </c>
      <c r="J778" s="890">
        <v>0</v>
      </c>
      <c r="K778" s="891" t="s">
        <v>77</v>
      </c>
      <c r="L778" s="134"/>
      <c r="M778" s="658"/>
      <c r="N778" s="658"/>
      <c r="O778" s="176"/>
      <c r="P778" s="658"/>
      <c r="Q778" s="658"/>
      <c r="R778" s="178"/>
      <c r="S778" s="134"/>
      <c r="T778" s="979"/>
      <c r="U778" s="979"/>
      <c r="V778" s="979"/>
      <c r="W778" s="979"/>
      <c r="X778" s="979"/>
      <c r="Y778" s="892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2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09"/>
        <v>5</v>
      </c>
      <c r="AN778" s="15"/>
    </row>
    <row r="779" spans="1:40" ht="13.5" customHeight="1" outlineLevel="1" x14ac:dyDescent="0.25">
      <c r="A779" s="889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10"/>
        <v>1027550</v>
      </c>
      <c r="H779" s="171">
        <f t="shared" si="111"/>
        <v>1027600</v>
      </c>
      <c r="I779" s="172">
        <f t="shared" si="108"/>
        <v>50</v>
      </c>
      <c r="J779" s="890">
        <v>0</v>
      </c>
      <c r="K779" s="891" t="s">
        <v>77</v>
      </c>
      <c r="L779" s="134"/>
      <c r="M779" s="658"/>
      <c r="N779" s="658"/>
      <c r="O779" s="176"/>
      <c r="P779" s="658"/>
      <c r="Q779" s="658"/>
      <c r="R779" s="178"/>
      <c r="S779" s="134"/>
      <c r="T779" s="979"/>
      <c r="U779" s="979"/>
      <c r="V779" s="979"/>
      <c r="W779" s="979"/>
      <c r="X779" s="979"/>
      <c r="Y779" s="892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2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09"/>
        <v>5</v>
      </c>
      <c r="AN779" s="15"/>
    </row>
    <row r="780" spans="1:40" ht="13.5" customHeight="1" outlineLevel="1" x14ac:dyDescent="0.25">
      <c r="A780" s="889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10"/>
        <v>1027600</v>
      </c>
      <c r="H780" s="171">
        <f t="shared" si="111"/>
        <v>1027650</v>
      </c>
      <c r="I780" s="172">
        <f t="shared" si="108"/>
        <v>50</v>
      </c>
      <c r="J780" s="890">
        <v>0</v>
      </c>
      <c r="K780" s="891" t="s">
        <v>77</v>
      </c>
      <c r="L780" s="134"/>
      <c r="M780" s="658"/>
      <c r="N780" s="658"/>
      <c r="O780" s="176"/>
      <c r="P780" s="658"/>
      <c r="Q780" s="658"/>
      <c r="R780" s="178"/>
      <c r="S780" s="134"/>
      <c r="T780" s="979"/>
      <c r="U780" s="979"/>
      <c r="V780" s="979"/>
      <c r="W780" s="979"/>
      <c r="X780" s="979"/>
      <c r="Y780" s="892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2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09"/>
        <v>5</v>
      </c>
      <c r="AN780" s="15"/>
    </row>
    <row r="781" spans="1:40" ht="13.5" customHeight="1" outlineLevel="1" x14ac:dyDescent="0.25">
      <c r="A781" s="889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10"/>
        <v>1027650</v>
      </c>
      <c r="H781" s="171">
        <f t="shared" si="111"/>
        <v>1027700</v>
      </c>
      <c r="I781" s="172">
        <f t="shared" si="108"/>
        <v>50</v>
      </c>
      <c r="J781" s="890">
        <v>0</v>
      </c>
      <c r="K781" s="891" t="s">
        <v>77</v>
      </c>
      <c r="L781" s="134"/>
      <c r="M781" s="658"/>
      <c r="N781" s="658"/>
      <c r="O781" s="176"/>
      <c r="P781" s="658"/>
      <c r="Q781" s="658"/>
      <c r="R781" s="178"/>
      <c r="S781" s="134"/>
      <c r="T781" s="979"/>
      <c r="U781" s="979"/>
      <c r="V781" s="979"/>
      <c r="W781" s="979"/>
      <c r="X781" s="979"/>
      <c r="Y781" s="892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2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09"/>
        <v>5</v>
      </c>
      <c r="AN781" s="15"/>
    </row>
    <row r="782" spans="1:40" ht="13.5" customHeight="1" outlineLevel="1" x14ac:dyDescent="0.25">
      <c r="A782" s="889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10"/>
        <v>1027700</v>
      </c>
      <c r="H782" s="171">
        <f t="shared" si="111"/>
        <v>1027750</v>
      </c>
      <c r="I782" s="172">
        <f t="shared" si="108"/>
        <v>50</v>
      </c>
      <c r="J782" s="890">
        <v>0</v>
      </c>
      <c r="K782" s="891" t="s">
        <v>77</v>
      </c>
      <c r="L782" s="134"/>
      <c r="M782" s="658"/>
      <c r="N782" s="658"/>
      <c r="O782" s="176"/>
      <c r="P782" s="658"/>
      <c r="Q782" s="658"/>
      <c r="R782" s="178"/>
      <c r="S782" s="134"/>
      <c r="T782" s="979"/>
      <c r="U782" s="979"/>
      <c r="V782" s="979"/>
      <c r="W782" s="979"/>
      <c r="X782" s="979"/>
      <c r="Y782" s="892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2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09"/>
        <v>5</v>
      </c>
      <c r="AN782" s="15"/>
    </row>
    <row r="783" spans="1:40" ht="13.5" customHeight="1" outlineLevel="1" x14ac:dyDescent="0.25">
      <c r="A783" s="889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10"/>
        <v>1027750</v>
      </c>
      <c r="H783" s="171">
        <f t="shared" si="111"/>
        <v>1027800</v>
      </c>
      <c r="I783" s="172">
        <f t="shared" si="108"/>
        <v>50</v>
      </c>
      <c r="J783" s="890">
        <v>0</v>
      </c>
      <c r="K783" s="891" t="s">
        <v>77</v>
      </c>
      <c r="L783" s="134"/>
      <c r="M783" s="658"/>
      <c r="N783" s="658"/>
      <c r="O783" s="176"/>
      <c r="P783" s="658"/>
      <c r="Q783" s="658"/>
      <c r="R783" s="178"/>
      <c r="S783" s="134"/>
      <c r="T783" s="979"/>
      <c r="U783" s="979"/>
      <c r="V783" s="979"/>
      <c r="W783" s="979"/>
      <c r="X783" s="979"/>
      <c r="Y783" s="892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2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09"/>
        <v>5</v>
      </c>
      <c r="AN783" s="15"/>
    </row>
    <row r="784" spans="1:40" ht="13.5" customHeight="1" outlineLevel="1" x14ac:dyDescent="0.25">
      <c r="A784" s="889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10"/>
        <v>1027800</v>
      </c>
      <c r="H784" s="171">
        <f t="shared" si="111"/>
        <v>1027850</v>
      </c>
      <c r="I784" s="172">
        <f t="shared" si="108"/>
        <v>50</v>
      </c>
      <c r="J784" s="890">
        <v>0</v>
      </c>
      <c r="K784" s="891" t="s">
        <v>77</v>
      </c>
      <c r="L784" s="134"/>
      <c r="M784" s="658"/>
      <c r="N784" s="658"/>
      <c r="O784" s="176"/>
      <c r="P784" s="658"/>
      <c r="Q784" s="658"/>
      <c r="R784" s="178"/>
      <c r="S784" s="134"/>
      <c r="T784" s="979"/>
      <c r="U784" s="979"/>
      <c r="V784" s="979"/>
      <c r="W784" s="979"/>
      <c r="X784" s="979"/>
      <c r="Y784" s="892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2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09"/>
        <v>5</v>
      </c>
      <c r="AN784" s="15"/>
    </row>
    <row r="785" spans="1:40" ht="13.5" customHeight="1" outlineLevel="1" x14ac:dyDescent="0.25">
      <c r="A785" s="889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10"/>
        <v>1027850</v>
      </c>
      <c r="H785" s="171">
        <f t="shared" si="111"/>
        <v>1027900</v>
      </c>
      <c r="I785" s="172">
        <f t="shared" si="108"/>
        <v>50</v>
      </c>
      <c r="J785" s="890">
        <v>0</v>
      </c>
      <c r="K785" s="891" t="s">
        <v>77</v>
      </c>
      <c r="L785" s="134"/>
      <c r="M785" s="658"/>
      <c r="N785" s="658"/>
      <c r="O785" s="176"/>
      <c r="P785" s="658"/>
      <c r="Q785" s="658"/>
      <c r="R785" s="178"/>
      <c r="S785" s="134"/>
      <c r="T785" s="979"/>
      <c r="U785" s="979"/>
      <c r="V785" s="979"/>
      <c r="W785" s="979"/>
      <c r="X785" s="979"/>
      <c r="Y785" s="892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2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09"/>
        <v>5</v>
      </c>
      <c r="AN785" s="15"/>
    </row>
    <row r="786" spans="1:40" ht="13.5" customHeight="1" outlineLevel="1" x14ac:dyDescent="0.25">
      <c r="A786" s="889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10"/>
        <v>1027900</v>
      </c>
      <c r="H786" s="171">
        <f t="shared" si="111"/>
        <v>1027950</v>
      </c>
      <c r="I786" s="172">
        <f t="shared" si="108"/>
        <v>50</v>
      </c>
      <c r="J786" s="890">
        <v>0</v>
      </c>
      <c r="K786" s="891" t="s">
        <v>77</v>
      </c>
      <c r="L786" s="134"/>
      <c r="M786" s="658"/>
      <c r="N786" s="658"/>
      <c r="O786" s="176"/>
      <c r="P786" s="658"/>
      <c r="Q786" s="658"/>
      <c r="R786" s="178"/>
      <c r="S786" s="134"/>
      <c r="T786" s="979"/>
      <c r="U786" s="979"/>
      <c r="V786" s="979"/>
      <c r="W786" s="979"/>
      <c r="X786" s="979"/>
      <c r="Y786" s="892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2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09"/>
        <v>5</v>
      </c>
      <c r="AN786" s="15"/>
    </row>
    <row r="787" spans="1:40" ht="13.5" customHeight="1" outlineLevel="1" x14ac:dyDescent="0.25">
      <c r="A787" s="889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10"/>
        <v>1027950</v>
      </c>
      <c r="H787" s="171">
        <f t="shared" si="111"/>
        <v>1028000</v>
      </c>
      <c r="I787" s="172">
        <f t="shared" si="108"/>
        <v>50</v>
      </c>
      <c r="J787" s="890">
        <v>0</v>
      </c>
      <c r="K787" s="891" t="s">
        <v>77</v>
      </c>
      <c r="L787" s="134"/>
      <c r="M787" s="658"/>
      <c r="N787" s="658"/>
      <c r="O787" s="176"/>
      <c r="P787" s="658"/>
      <c r="Q787" s="658"/>
      <c r="R787" s="178"/>
      <c r="S787" s="134"/>
      <c r="T787" s="979"/>
      <c r="U787" s="979"/>
      <c r="V787" s="979"/>
      <c r="W787" s="979"/>
      <c r="X787" s="979"/>
      <c r="Y787" s="892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2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09"/>
        <v>5</v>
      </c>
      <c r="AN787" s="15"/>
    </row>
    <row r="788" spans="1:40" ht="13.5" customHeight="1" outlineLevel="1" x14ac:dyDescent="0.25">
      <c r="A788" s="889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10"/>
        <v>1028000</v>
      </c>
      <c r="H788" s="171">
        <f t="shared" si="111"/>
        <v>1028050</v>
      </c>
      <c r="I788" s="172">
        <f t="shared" si="108"/>
        <v>50</v>
      </c>
      <c r="J788" s="890">
        <v>0</v>
      </c>
      <c r="K788" s="891" t="s">
        <v>77</v>
      </c>
      <c r="L788" s="134"/>
      <c r="M788" s="658"/>
      <c r="N788" s="658"/>
      <c r="O788" s="176"/>
      <c r="P788" s="658"/>
      <c r="Q788" s="658"/>
      <c r="R788" s="178"/>
      <c r="S788" s="134"/>
      <c r="T788" s="979"/>
      <c r="U788" s="979"/>
      <c r="V788" s="979"/>
      <c r="W788" s="979"/>
      <c r="X788" s="979"/>
      <c r="Y788" s="894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2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09"/>
        <v>5</v>
      </c>
      <c r="AN788" s="15"/>
    </row>
    <row r="789" spans="1:40" ht="13.5" customHeight="1" outlineLevel="1" x14ac:dyDescent="0.25">
      <c r="A789" s="889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10"/>
        <v>1028050</v>
      </c>
      <c r="H789" s="171">
        <f t="shared" si="111"/>
        <v>1028100</v>
      </c>
      <c r="I789" s="172">
        <f t="shared" si="108"/>
        <v>50</v>
      </c>
      <c r="J789" s="890">
        <v>0</v>
      </c>
      <c r="K789" s="891" t="s">
        <v>77</v>
      </c>
      <c r="L789" s="134"/>
      <c r="M789" s="658"/>
      <c r="N789" s="658"/>
      <c r="O789" s="176"/>
      <c r="P789" s="658"/>
      <c r="Q789" s="658"/>
      <c r="R789" s="178"/>
      <c r="S789" s="134"/>
      <c r="T789" s="979"/>
      <c r="U789" s="979"/>
      <c r="V789" s="979"/>
      <c r="W789" s="979"/>
      <c r="X789" s="979"/>
      <c r="Y789" s="894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2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09"/>
        <v>5</v>
      </c>
      <c r="AN789" s="15"/>
    </row>
    <row r="790" spans="1:40" ht="13.5" customHeight="1" outlineLevel="1" x14ac:dyDescent="0.25">
      <c r="A790" s="889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10"/>
        <v>1028100</v>
      </c>
      <c r="H790" s="171">
        <f t="shared" si="111"/>
        <v>1028150</v>
      </c>
      <c r="I790" s="172">
        <f t="shared" si="108"/>
        <v>50</v>
      </c>
      <c r="J790" s="890">
        <v>0</v>
      </c>
      <c r="K790" s="891" t="s">
        <v>77</v>
      </c>
      <c r="L790" s="134"/>
      <c r="M790" s="658"/>
      <c r="N790" s="658"/>
      <c r="O790" s="176"/>
      <c r="P790" s="658"/>
      <c r="Q790" s="658"/>
      <c r="R790" s="178"/>
      <c r="S790" s="134"/>
      <c r="T790" s="979"/>
      <c r="U790" s="979"/>
      <c r="V790" s="979"/>
      <c r="W790" s="979"/>
      <c r="X790" s="979"/>
      <c r="Y790" s="894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2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09"/>
        <v>5</v>
      </c>
      <c r="AN790" s="15"/>
    </row>
    <row r="791" spans="1:40" ht="13.5" customHeight="1" outlineLevel="1" x14ac:dyDescent="0.25">
      <c r="A791" s="889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10"/>
        <v>1028150</v>
      </c>
      <c r="H791" s="171">
        <f t="shared" si="111"/>
        <v>1028200</v>
      </c>
      <c r="I791" s="172">
        <f t="shared" si="108"/>
        <v>50</v>
      </c>
      <c r="J791" s="890">
        <v>0</v>
      </c>
      <c r="K791" s="891" t="s">
        <v>77</v>
      </c>
      <c r="L791" s="134"/>
      <c r="M791" s="658"/>
      <c r="N791" s="658"/>
      <c r="O791" s="176"/>
      <c r="P791" s="658"/>
      <c r="Q791" s="658"/>
      <c r="R791" s="178"/>
      <c r="S791" s="134"/>
      <c r="T791" s="979"/>
      <c r="U791" s="979"/>
      <c r="V791" s="979"/>
      <c r="W791" s="979"/>
      <c r="X791" s="979"/>
      <c r="Y791" s="894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2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09"/>
        <v>5</v>
      </c>
      <c r="AN791" s="15"/>
    </row>
    <row r="792" spans="1:40" ht="13.5" customHeight="1" outlineLevel="1" x14ac:dyDescent="0.25">
      <c r="A792" s="889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10"/>
        <v>1028200</v>
      </c>
      <c r="H792" s="171">
        <f t="shared" si="111"/>
        <v>1028250</v>
      </c>
      <c r="I792" s="172">
        <f t="shared" si="108"/>
        <v>50</v>
      </c>
      <c r="J792" s="890">
        <v>0</v>
      </c>
      <c r="K792" s="891" t="s">
        <v>77</v>
      </c>
      <c r="L792" s="134"/>
      <c r="M792" s="658"/>
      <c r="N792" s="658"/>
      <c r="O792" s="176"/>
      <c r="P792" s="658"/>
      <c r="Q792" s="658"/>
      <c r="R792" s="178"/>
      <c r="S792" s="134"/>
      <c r="T792" s="979"/>
      <c r="U792" s="979"/>
      <c r="V792" s="979"/>
      <c r="W792" s="979"/>
      <c r="X792" s="979"/>
      <c r="Y792" s="894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2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09"/>
        <v>5</v>
      </c>
      <c r="AN792" s="15"/>
    </row>
    <row r="793" spans="1:40" ht="13.5" customHeight="1" outlineLevel="1" x14ac:dyDescent="0.25">
      <c r="A793" s="889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10"/>
        <v>1028250</v>
      </c>
      <c r="H793" s="171">
        <f t="shared" si="111"/>
        <v>1028300</v>
      </c>
      <c r="I793" s="172">
        <f t="shared" si="108"/>
        <v>50</v>
      </c>
      <c r="J793" s="890">
        <v>0</v>
      </c>
      <c r="K793" s="891" t="s">
        <v>77</v>
      </c>
      <c r="L793" s="134"/>
      <c r="M793" s="658"/>
      <c r="N793" s="658"/>
      <c r="O793" s="176"/>
      <c r="P793" s="658"/>
      <c r="Q793" s="658"/>
      <c r="R793" s="178"/>
      <c r="S793" s="134"/>
      <c r="T793" s="979"/>
      <c r="U793" s="979"/>
      <c r="V793" s="979"/>
      <c r="W793" s="979"/>
      <c r="X793" s="979"/>
      <c r="Y793" s="894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2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09"/>
        <v>5</v>
      </c>
      <c r="AN793" s="15"/>
    </row>
    <row r="794" spans="1:40" ht="13.5" customHeight="1" outlineLevel="1" x14ac:dyDescent="0.25">
      <c r="A794" s="889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10"/>
        <v>1028300</v>
      </c>
      <c r="H794" s="171">
        <f t="shared" si="111"/>
        <v>1028350</v>
      </c>
      <c r="I794" s="172">
        <f t="shared" si="108"/>
        <v>50</v>
      </c>
      <c r="J794" s="890">
        <v>0</v>
      </c>
      <c r="K794" s="891" t="s">
        <v>77</v>
      </c>
      <c r="L794" s="134"/>
      <c r="M794" s="658"/>
      <c r="N794" s="658"/>
      <c r="O794" s="176"/>
      <c r="P794" s="658"/>
      <c r="Q794" s="658"/>
      <c r="R794" s="178"/>
      <c r="S794" s="134"/>
      <c r="T794" s="979"/>
      <c r="U794" s="979"/>
      <c r="V794" s="979"/>
      <c r="W794" s="979"/>
      <c r="X794" s="979"/>
      <c r="Y794" s="894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2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09"/>
        <v>5</v>
      </c>
      <c r="AN794" s="15"/>
    </row>
    <row r="795" spans="1:40" ht="13.5" customHeight="1" outlineLevel="1" x14ac:dyDescent="0.25">
      <c r="A795" s="889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10"/>
        <v>1028350</v>
      </c>
      <c r="H795" s="171">
        <f t="shared" si="111"/>
        <v>1028400</v>
      </c>
      <c r="I795" s="172">
        <f t="shared" si="108"/>
        <v>50</v>
      </c>
      <c r="J795" s="890">
        <v>0</v>
      </c>
      <c r="K795" s="891" t="s">
        <v>77</v>
      </c>
      <c r="L795" s="134"/>
      <c r="M795" s="658"/>
      <c r="N795" s="658"/>
      <c r="O795" s="176"/>
      <c r="P795" s="658"/>
      <c r="Q795" s="658"/>
      <c r="R795" s="178"/>
      <c r="S795" s="134"/>
      <c r="T795" s="979"/>
      <c r="U795" s="979"/>
      <c r="V795" s="979"/>
      <c r="W795" s="979"/>
      <c r="X795" s="979"/>
      <c r="Y795" s="894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2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09"/>
        <v>5</v>
      </c>
      <c r="AN795" s="15"/>
    </row>
    <row r="796" spans="1:40" ht="13.5" customHeight="1" outlineLevel="1" x14ac:dyDescent="0.25">
      <c r="A796" s="889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10"/>
        <v>1028400</v>
      </c>
      <c r="H796" s="171">
        <f t="shared" si="111"/>
        <v>1028450</v>
      </c>
      <c r="I796" s="172">
        <f t="shared" si="108"/>
        <v>50</v>
      </c>
      <c r="J796" s="890">
        <v>0</v>
      </c>
      <c r="K796" s="891" t="s">
        <v>77</v>
      </c>
      <c r="L796" s="134"/>
      <c r="M796" s="658"/>
      <c r="N796" s="658"/>
      <c r="O796" s="176"/>
      <c r="P796" s="658"/>
      <c r="Q796" s="658"/>
      <c r="R796" s="178"/>
      <c r="S796" s="134"/>
      <c r="T796" s="979"/>
      <c r="U796" s="979"/>
      <c r="V796" s="979"/>
      <c r="W796" s="979"/>
      <c r="X796" s="979"/>
      <c r="Y796" s="894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2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09"/>
        <v>5</v>
      </c>
      <c r="AN796" s="15"/>
    </row>
    <row r="797" spans="1:40" ht="13.5" customHeight="1" outlineLevel="1" x14ac:dyDescent="0.25">
      <c r="A797" s="889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10"/>
        <v>1028450</v>
      </c>
      <c r="H797" s="171">
        <f t="shared" si="111"/>
        <v>1028500</v>
      </c>
      <c r="I797" s="172">
        <f t="shared" si="108"/>
        <v>50</v>
      </c>
      <c r="J797" s="890">
        <v>0</v>
      </c>
      <c r="K797" s="891" t="s">
        <v>77</v>
      </c>
      <c r="L797" s="134"/>
      <c r="M797" s="658"/>
      <c r="N797" s="658"/>
      <c r="O797" s="176"/>
      <c r="P797" s="658"/>
      <c r="Q797" s="658"/>
      <c r="R797" s="178"/>
      <c r="S797" s="134"/>
      <c r="T797" s="979"/>
      <c r="U797" s="979"/>
      <c r="V797" s="979"/>
      <c r="W797" s="979"/>
      <c r="X797" s="979"/>
      <c r="Y797" s="894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2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09"/>
        <v>5</v>
      </c>
      <c r="AN797" s="15"/>
    </row>
    <row r="798" spans="1:40" ht="13.5" customHeight="1" outlineLevel="1" x14ac:dyDescent="0.25">
      <c r="A798" s="889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10"/>
        <v>1028500</v>
      </c>
      <c r="H798" s="171">
        <f t="shared" si="111"/>
        <v>1028550</v>
      </c>
      <c r="I798" s="172">
        <f t="shared" si="108"/>
        <v>50</v>
      </c>
      <c r="J798" s="890">
        <v>0</v>
      </c>
      <c r="K798" s="891" t="s">
        <v>77</v>
      </c>
      <c r="L798" s="134"/>
      <c r="M798" s="658"/>
      <c r="N798" s="658"/>
      <c r="O798" s="176"/>
      <c r="P798" s="658"/>
      <c r="Q798" s="658"/>
      <c r="R798" s="178"/>
      <c r="S798" s="134"/>
      <c r="T798" s="979"/>
      <c r="U798" s="979"/>
      <c r="V798" s="979"/>
      <c r="W798" s="979"/>
      <c r="X798" s="979"/>
      <c r="Y798" s="894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2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09"/>
        <v>5</v>
      </c>
      <c r="AN798" s="15"/>
    </row>
    <row r="799" spans="1:40" ht="13.5" customHeight="1" outlineLevel="1" x14ac:dyDescent="0.25">
      <c r="A799" s="889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10"/>
        <v>1028550</v>
      </c>
      <c r="H799" s="171">
        <f t="shared" si="111"/>
        <v>1028600</v>
      </c>
      <c r="I799" s="172">
        <f t="shared" si="108"/>
        <v>50</v>
      </c>
      <c r="J799" s="890">
        <v>0</v>
      </c>
      <c r="K799" s="891" t="s">
        <v>77</v>
      </c>
      <c r="L799" s="134"/>
      <c r="M799" s="658"/>
      <c r="N799" s="658"/>
      <c r="O799" s="176"/>
      <c r="P799" s="658"/>
      <c r="Q799" s="658"/>
      <c r="R799" s="178"/>
      <c r="S799" s="134"/>
      <c r="T799" s="979"/>
      <c r="U799" s="979"/>
      <c r="V799" s="979"/>
      <c r="W799" s="979"/>
      <c r="X799" s="979"/>
      <c r="Y799" s="894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2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09"/>
        <v>5</v>
      </c>
      <c r="AN799" s="15"/>
    </row>
    <row r="800" spans="1:40" ht="13.5" customHeight="1" outlineLevel="1" x14ac:dyDescent="0.25">
      <c r="A800" s="889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10"/>
        <v>1028600</v>
      </c>
      <c r="H800" s="171">
        <f t="shared" si="111"/>
        <v>1028650</v>
      </c>
      <c r="I800" s="172">
        <f t="shared" si="108"/>
        <v>50</v>
      </c>
      <c r="J800" s="890">
        <v>0</v>
      </c>
      <c r="K800" s="891" t="s">
        <v>77</v>
      </c>
      <c r="L800" s="134"/>
      <c r="M800" s="658"/>
      <c r="N800" s="658"/>
      <c r="O800" s="176"/>
      <c r="P800" s="658"/>
      <c r="Q800" s="658"/>
      <c r="R800" s="178"/>
      <c r="S800" s="134"/>
      <c r="T800" s="979"/>
      <c r="U800" s="979"/>
      <c r="V800" s="979"/>
      <c r="W800" s="979"/>
      <c r="X800" s="979"/>
      <c r="Y800" s="894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2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09"/>
        <v>5</v>
      </c>
      <c r="AN800" s="15"/>
    </row>
    <row r="801" spans="1:40" ht="13.5" customHeight="1" outlineLevel="1" x14ac:dyDescent="0.25">
      <c r="A801" s="889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10"/>
        <v>1028650</v>
      </c>
      <c r="H801" s="171">
        <f t="shared" si="111"/>
        <v>1028700</v>
      </c>
      <c r="I801" s="172">
        <f t="shared" ref="I801:I864" si="113">H801-G801</f>
        <v>50</v>
      </c>
      <c r="J801" s="890">
        <v>0</v>
      </c>
      <c r="K801" s="891" t="s">
        <v>77</v>
      </c>
      <c r="L801" s="134"/>
      <c r="M801" s="658"/>
      <c r="N801" s="658"/>
      <c r="O801" s="176"/>
      <c r="P801" s="658"/>
      <c r="Q801" s="658"/>
      <c r="R801" s="178"/>
      <c r="S801" s="134"/>
      <c r="T801" s="979"/>
      <c r="U801" s="979"/>
      <c r="V801" s="979"/>
      <c r="W801" s="979"/>
      <c r="X801" s="979"/>
      <c r="Y801" s="894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2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14">IF(K801="x",5,SUM(AH801:AL801))</f>
        <v>5</v>
      </c>
      <c r="AN801" s="15"/>
    </row>
    <row r="802" spans="1:40" ht="13.5" customHeight="1" outlineLevel="1" x14ac:dyDescent="0.25">
      <c r="A802" s="889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si="110"/>
        <v>1028700</v>
      </c>
      <c r="H802" s="171">
        <f t="shared" si="111"/>
        <v>1028750</v>
      </c>
      <c r="I802" s="172">
        <f t="shared" si="113"/>
        <v>50</v>
      </c>
      <c r="J802" s="890">
        <v>0</v>
      </c>
      <c r="K802" s="891" t="s">
        <v>77</v>
      </c>
      <c r="L802" s="134"/>
      <c r="M802" s="658"/>
      <c r="N802" s="658"/>
      <c r="O802" s="176"/>
      <c r="P802" s="658"/>
      <c r="Q802" s="658"/>
      <c r="R802" s="178"/>
      <c r="S802" s="134"/>
      <c r="T802" s="979"/>
      <c r="U802" s="979"/>
      <c r="V802" s="979"/>
      <c r="W802" s="979"/>
      <c r="X802" s="979"/>
      <c r="Y802" s="894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2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14"/>
        <v>5</v>
      </c>
      <c r="AN802" s="15"/>
    </row>
    <row r="803" spans="1:40" ht="13.5" customHeight="1" outlineLevel="1" x14ac:dyDescent="0.25">
      <c r="A803" s="889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ref="G803:G866" si="115">H802</f>
        <v>1028750</v>
      </c>
      <c r="H803" s="171">
        <f t="shared" ref="H803:H866" si="116">H802+50</f>
        <v>1028800</v>
      </c>
      <c r="I803" s="172">
        <f t="shared" si="113"/>
        <v>50</v>
      </c>
      <c r="J803" s="890">
        <v>0</v>
      </c>
      <c r="K803" s="891" t="s">
        <v>77</v>
      </c>
      <c r="L803" s="134"/>
      <c r="M803" s="658"/>
      <c r="N803" s="658"/>
      <c r="O803" s="176"/>
      <c r="P803" s="658"/>
      <c r="Q803" s="658"/>
      <c r="R803" s="178"/>
      <c r="S803" s="134"/>
      <c r="T803" s="979"/>
      <c r="U803" s="979"/>
      <c r="V803" s="979"/>
      <c r="W803" s="979"/>
      <c r="X803" s="979"/>
      <c r="Y803" s="894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2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14"/>
        <v>5</v>
      </c>
      <c r="AN803" s="15"/>
    </row>
    <row r="804" spans="1:40" ht="13.5" customHeight="1" outlineLevel="1" x14ac:dyDescent="0.25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15"/>
        <v>1028800</v>
      </c>
      <c r="H804" s="19">
        <f t="shared" si="116"/>
        <v>1028850</v>
      </c>
      <c r="I804" s="17">
        <f t="shared" si="113"/>
        <v>50</v>
      </c>
      <c r="J804" s="218">
        <f t="shared" ref="J804:J862" si="117">I804</f>
        <v>50</v>
      </c>
      <c r="K804" s="842">
        <v>3.3750000000000002E-2</v>
      </c>
      <c r="L804" s="134"/>
      <c r="M804" s="658"/>
      <c r="N804" s="658"/>
      <c r="O804" s="131"/>
      <c r="P804" s="658"/>
      <c r="Q804" s="658"/>
      <c r="R804" s="20"/>
      <c r="S804" s="134"/>
      <c r="T804" s="979"/>
      <c r="U804" s="979"/>
      <c r="V804" s="979"/>
      <c r="W804" s="979"/>
      <c r="X804" s="979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14"/>
        <v>#REF!</v>
      </c>
      <c r="AN804" s="15"/>
    </row>
    <row r="805" spans="1:40" ht="13.5" customHeight="1" outlineLevel="1" x14ac:dyDescent="0.25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15"/>
        <v>1028850</v>
      </c>
      <c r="H805" s="19">
        <f t="shared" si="116"/>
        <v>1028900</v>
      </c>
      <c r="I805" s="17">
        <f t="shared" si="113"/>
        <v>50</v>
      </c>
      <c r="J805" s="218">
        <f t="shared" si="117"/>
        <v>50</v>
      </c>
      <c r="K805" s="842">
        <v>3.3750000000000002E-2</v>
      </c>
      <c r="L805" s="134"/>
      <c r="M805" s="658"/>
      <c r="N805" s="658"/>
      <c r="O805" s="131"/>
      <c r="P805" s="658"/>
      <c r="Q805" s="658"/>
      <c r="R805" s="20"/>
      <c r="S805" s="134"/>
      <c r="T805" s="979"/>
      <c r="U805" s="979"/>
      <c r="V805" s="979"/>
      <c r="W805" s="979"/>
      <c r="X805" s="979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14"/>
        <v>#REF!</v>
      </c>
      <c r="AN805" s="15"/>
    </row>
    <row r="806" spans="1:40" ht="13.5" customHeight="1" outlineLevel="1" x14ac:dyDescent="0.25">
      <c r="A806" s="889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15"/>
        <v>1028900</v>
      </c>
      <c r="H806" s="171">
        <f t="shared" si="116"/>
        <v>1028950</v>
      </c>
      <c r="I806" s="172">
        <f t="shared" si="113"/>
        <v>50</v>
      </c>
      <c r="J806" s="890">
        <v>0</v>
      </c>
      <c r="K806" s="891" t="s">
        <v>77</v>
      </c>
      <c r="L806" s="134"/>
      <c r="M806" s="658"/>
      <c r="N806" s="658"/>
      <c r="O806" s="176"/>
      <c r="P806" s="658"/>
      <c r="Q806" s="658"/>
      <c r="R806" s="178"/>
      <c r="S806" s="134"/>
      <c r="T806" s="979"/>
      <c r="U806" s="979"/>
      <c r="V806" s="979"/>
      <c r="W806" s="979"/>
      <c r="X806" s="979"/>
      <c r="Y806" s="894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2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14"/>
        <v>5</v>
      </c>
      <c r="AN806" s="15"/>
    </row>
    <row r="807" spans="1:40" ht="13.5" customHeight="1" outlineLevel="1" x14ac:dyDescent="0.25">
      <c r="A807" s="889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15"/>
        <v>1028950</v>
      </c>
      <c r="H807" s="171">
        <f t="shared" si="116"/>
        <v>1029000</v>
      </c>
      <c r="I807" s="172">
        <f t="shared" si="113"/>
        <v>50</v>
      </c>
      <c r="J807" s="890">
        <v>0</v>
      </c>
      <c r="K807" s="891" t="s">
        <v>77</v>
      </c>
      <c r="L807" s="134"/>
      <c r="M807" s="658"/>
      <c r="N807" s="658"/>
      <c r="O807" s="176"/>
      <c r="P807" s="658"/>
      <c r="Q807" s="658"/>
      <c r="R807" s="178"/>
      <c r="S807" s="134"/>
      <c r="T807" s="979"/>
      <c r="U807" s="979"/>
      <c r="V807" s="979"/>
      <c r="W807" s="979"/>
      <c r="X807" s="979"/>
      <c r="Y807" s="894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2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14"/>
        <v>5</v>
      </c>
      <c r="AN807" s="15"/>
    </row>
    <row r="808" spans="1:40" ht="13.5" customHeight="1" outlineLevel="1" x14ac:dyDescent="0.25">
      <c r="A808" s="889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15"/>
        <v>1029000</v>
      </c>
      <c r="H808" s="171">
        <f t="shared" si="116"/>
        <v>1029050</v>
      </c>
      <c r="I808" s="172">
        <f t="shared" si="113"/>
        <v>50</v>
      </c>
      <c r="J808" s="890">
        <v>0</v>
      </c>
      <c r="K808" s="891" t="s">
        <v>77</v>
      </c>
      <c r="L808" s="134"/>
      <c r="M808" s="658"/>
      <c r="N808" s="658"/>
      <c r="O808" s="176"/>
      <c r="P808" s="658"/>
      <c r="Q808" s="658"/>
      <c r="R808" s="178"/>
      <c r="S808" s="134"/>
      <c r="T808" s="979"/>
      <c r="U808" s="979"/>
      <c r="V808" s="979"/>
      <c r="W808" s="979"/>
      <c r="X808" s="979"/>
      <c r="Y808" s="894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2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14"/>
        <v>5</v>
      </c>
      <c r="AN808" s="15"/>
    </row>
    <row r="809" spans="1:40" ht="13.5" customHeight="1" outlineLevel="1" x14ac:dyDescent="0.25">
      <c r="A809" s="889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15"/>
        <v>1029050</v>
      </c>
      <c r="H809" s="171">
        <f t="shared" si="116"/>
        <v>1029100</v>
      </c>
      <c r="I809" s="172">
        <f t="shared" si="113"/>
        <v>50</v>
      </c>
      <c r="J809" s="890">
        <v>0</v>
      </c>
      <c r="K809" s="891" t="s">
        <v>77</v>
      </c>
      <c r="L809" s="134"/>
      <c r="M809" s="658"/>
      <c r="N809" s="658"/>
      <c r="O809" s="176"/>
      <c r="P809" s="658"/>
      <c r="Q809" s="658"/>
      <c r="R809" s="178"/>
      <c r="S809" s="134"/>
      <c r="T809" s="979"/>
      <c r="U809" s="979"/>
      <c r="V809" s="979"/>
      <c r="W809" s="979"/>
      <c r="X809" s="979"/>
      <c r="Y809" s="894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2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14"/>
        <v>5</v>
      </c>
      <c r="AN809" s="15"/>
    </row>
    <row r="810" spans="1:40" ht="13.5" customHeight="1" outlineLevel="1" x14ac:dyDescent="0.25">
      <c r="A810" s="889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15"/>
        <v>1029100</v>
      </c>
      <c r="H810" s="171">
        <f t="shared" si="116"/>
        <v>1029150</v>
      </c>
      <c r="I810" s="172">
        <f t="shared" si="113"/>
        <v>50</v>
      </c>
      <c r="J810" s="890">
        <v>0</v>
      </c>
      <c r="K810" s="891" t="s">
        <v>77</v>
      </c>
      <c r="L810" s="134"/>
      <c r="M810" s="658" t="s">
        <v>264</v>
      </c>
      <c r="N810" s="658"/>
      <c r="O810" s="176"/>
      <c r="P810" s="658"/>
      <c r="Q810" s="658"/>
      <c r="R810" s="178"/>
      <c r="S810" s="134"/>
      <c r="T810" s="979">
        <v>44642</v>
      </c>
      <c r="U810" s="979"/>
      <c r="V810" s="979"/>
      <c r="W810" s="979"/>
      <c r="X810" s="979"/>
      <c r="Y810" s="894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2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14"/>
        <v>5</v>
      </c>
      <c r="AN810" s="15"/>
    </row>
    <row r="811" spans="1:40" ht="13.5" customHeight="1" outlineLevel="1" x14ac:dyDescent="0.25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15"/>
        <v>1029150</v>
      </c>
      <c r="H811" s="19">
        <f t="shared" si="116"/>
        <v>1029200</v>
      </c>
      <c r="I811" s="17">
        <f t="shared" si="113"/>
        <v>50</v>
      </c>
      <c r="J811" s="218">
        <f t="shared" si="117"/>
        <v>50</v>
      </c>
      <c r="K811" s="842">
        <v>3.3750000000000002E-2</v>
      </c>
      <c r="L811" s="134"/>
      <c r="M811" s="658"/>
      <c r="N811" s="658"/>
      <c r="O811" s="131"/>
      <c r="P811" s="658"/>
      <c r="Q811" s="658"/>
      <c r="R811" s="20"/>
      <c r="S811" s="134"/>
      <c r="T811" s="979"/>
      <c r="U811" s="979"/>
      <c r="V811" s="979"/>
      <c r="W811" s="979"/>
      <c r="X811" s="979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14"/>
        <v>#REF!</v>
      </c>
      <c r="AN811" s="15"/>
    </row>
    <row r="812" spans="1:40" ht="13.5" customHeight="1" outlineLevel="1" x14ac:dyDescent="0.25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15"/>
        <v>1029200</v>
      </c>
      <c r="H812" s="19">
        <f t="shared" si="116"/>
        <v>1029250</v>
      </c>
      <c r="I812" s="17">
        <f t="shared" si="113"/>
        <v>50</v>
      </c>
      <c r="J812" s="218">
        <f t="shared" si="117"/>
        <v>50</v>
      </c>
      <c r="K812" s="842">
        <v>3.3750000000000002E-2</v>
      </c>
      <c r="L812" s="134"/>
      <c r="M812" s="658"/>
      <c r="N812" s="658"/>
      <c r="O812" s="131"/>
      <c r="P812" s="658"/>
      <c r="Q812" s="658"/>
      <c r="R812" s="20"/>
      <c r="S812" s="134"/>
      <c r="T812" s="979"/>
      <c r="U812" s="979"/>
      <c r="V812" s="979"/>
      <c r="W812" s="979"/>
      <c r="X812" s="979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14"/>
        <v>#REF!</v>
      </c>
      <c r="AN812" s="15"/>
    </row>
    <row r="813" spans="1:40" ht="13.5" customHeight="1" outlineLevel="1" x14ac:dyDescent="0.25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15"/>
        <v>1029250</v>
      </c>
      <c r="H813" s="19">
        <f t="shared" si="116"/>
        <v>1029300</v>
      </c>
      <c r="I813" s="17">
        <f t="shared" si="113"/>
        <v>50</v>
      </c>
      <c r="J813" s="218">
        <f t="shared" si="117"/>
        <v>50</v>
      </c>
      <c r="K813" s="842">
        <v>3.3750000000000002E-2</v>
      </c>
      <c r="L813" s="134"/>
      <c r="M813" s="658"/>
      <c r="N813" s="658"/>
      <c r="O813" s="131"/>
      <c r="P813" s="658"/>
      <c r="Q813" s="658"/>
      <c r="R813" s="20"/>
      <c r="S813" s="134"/>
      <c r="T813" s="979"/>
      <c r="U813" s="979"/>
      <c r="V813" s="979"/>
      <c r="W813" s="979"/>
      <c r="X813" s="979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14"/>
        <v>#REF!</v>
      </c>
      <c r="AN813" s="15"/>
    </row>
    <row r="814" spans="1:40" ht="13.5" customHeight="1" outlineLevel="1" x14ac:dyDescent="0.25">
      <c r="A814" s="889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15"/>
        <v>1029300</v>
      </c>
      <c r="H814" s="171">
        <f t="shared" si="116"/>
        <v>1029350</v>
      </c>
      <c r="I814" s="172">
        <f t="shared" si="113"/>
        <v>50</v>
      </c>
      <c r="J814" s="890">
        <v>0</v>
      </c>
      <c r="K814" s="891" t="s">
        <v>77</v>
      </c>
      <c r="L814" s="134"/>
      <c r="M814" s="658"/>
      <c r="N814" s="658"/>
      <c r="O814" s="176"/>
      <c r="P814" s="658"/>
      <c r="Q814" s="658"/>
      <c r="R814" s="178"/>
      <c r="S814" s="134"/>
      <c r="T814" s="979"/>
      <c r="U814" s="979"/>
      <c r="V814" s="979"/>
      <c r="W814" s="979"/>
      <c r="X814" s="979"/>
      <c r="Y814" s="894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2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14"/>
        <v>5</v>
      </c>
      <c r="AN814" s="15"/>
    </row>
    <row r="815" spans="1:40" ht="13.5" customHeight="1" outlineLevel="1" x14ac:dyDescent="0.25">
      <c r="A815" s="889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15"/>
        <v>1029350</v>
      </c>
      <c r="H815" s="171">
        <f t="shared" si="116"/>
        <v>1029400</v>
      </c>
      <c r="I815" s="172">
        <f t="shared" si="113"/>
        <v>50</v>
      </c>
      <c r="J815" s="890">
        <v>0</v>
      </c>
      <c r="K815" s="891" t="s">
        <v>77</v>
      </c>
      <c r="L815" s="134"/>
      <c r="M815" s="658"/>
      <c r="N815" s="658"/>
      <c r="O815" s="176"/>
      <c r="P815" s="658"/>
      <c r="Q815" s="658"/>
      <c r="R815" s="178"/>
      <c r="S815" s="134"/>
      <c r="T815" s="979"/>
      <c r="U815" s="979"/>
      <c r="V815" s="979"/>
      <c r="W815" s="979"/>
      <c r="X815" s="979"/>
      <c r="Y815" s="894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2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14"/>
        <v>5</v>
      </c>
      <c r="AN815" s="15"/>
    </row>
    <row r="816" spans="1:40" ht="13.5" customHeight="1" outlineLevel="1" x14ac:dyDescent="0.25">
      <c r="A816" s="889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15"/>
        <v>1029400</v>
      </c>
      <c r="H816" s="171">
        <f t="shared" si="116"/>
        <v>1029450</v>
      </c>
      <c r="I816" s="172">
        <f t="shared" si="113"/>
        <v>50</v>
      </c>
      <c r="J816" s="890">
        <v>0</v>
      </c>
      <c r="K816" s="891" t="s">
        <v>77</v>
      </c>
      <c r="L816" s="134"/>
      <c r="M816" s="658"/>
      <c r="N816" s="658"/>
      <c r="O816" s="176"/>
      <c r="P816" s="658"/>
      <c r="Q816" s="658"/>
      <c r="R816" s="178"/>
      <c r="S816" s="134"/>
      <c r="T816" s="979"/>
      <c r="U816" s="979"/>
      <c r="V816" s="979"/>
      <c r="W816" s="979"/>
      <c r="X816" s="979"/>
      <c r="Y816" s="894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2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14"/>
        <v>5</v>
      </c>
      <c r="AN816" s="15"/>
    </row>
    <row r="817" spans="1:40" ht="13.5" customHeight="1" outlineLevel="1" x14ac:dyDescent="0.25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15"/>
        <v>1029450</v>
      </c>
      <c r="H817" s="19">
        <f t="shared" si="116"/>
        <v>1029500</v>
      </c>
      <c r="I817" s="17">
        <f t="shared" si="113"/>
        <v>50</v>
      </c>
      <c r="J817" s="218">
        <f t="shared" si="117"/>
        <v>50</v>
      </c>
      <c r="K817" s="842">
        <v>3.3750000000000002E-2</v>
      </c>
      <c r="L817" s="134"/>
      <c r="M817" s="1130" t="s">
        <v>268</v>
      </c>
      <c r="N817" s="1130" t="s">
        <v>268</v>
      </c>
      <c r="O817" s="131"/>
      <c r="P817" s="1130" t="s">
        <v>268</v>
      </c>
      <c r="Q817" s="1130" t="s">
        <v>268</v>
      </c>
      <c r="R817" s="20"/>
      <c r="S817" s="134"/>
      <c r="T817" s="1132">
        <v>44342</v>
      </c>
      <c r="U817" s="1132">
        <v>44344</v>
      </c>
      <c r="V817" s="674"/>
      <c r="W817" s="1132">
        <v>44348</v>
      </c>
      <c r="X817" s="1132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14"/>
        <v>#REF!</v>
      </c>
      <c r="AN817" s="15"/>
    </row>
    <row r="818" spans="1:40" ht="13.5" customHeight="1" outlineLevel="1" x14ac:dyDescent="0.25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15"/>
        <v>1029500</v>
      </c>
      <c r="H818" s="19">
        <f t="shared" si="116"/>
        <v>1029550</v>
      </c>
      <c r="I818" s="17">
        <f t="shared" si="113"/>
        <v>50</v>
      </c>
      <c r="J818" s="218">
        <f t="shared" si="117"/>
        <v>50</v>
      </c>
      <c r="K818" s="842">
        <v>3.3750000000000002E-2</v>
      </c>
      <c r="L818" s="134"/>
      <c r="M818" s="1130" t="s">
        <v>268</v>
      </c>
      <c r="N818" s="1130" t="s">
        <v>268</v>
      </c>
      <c r="O818" s="131"/>
      <c r="P818" s="1130" t="s">
        <v>268</v>
      </c>
      <c r="Q818" s="1130" t="s">
        <v>268</v>
      </c>
      <c r="R818" s="20"/>
      <c r="S818" s="134"/>
      <c r="T818" s="1132">
        <v>44342</v>
      </c>
      <c r="U818" s="1132">
        <v>44344</v>
      </c>
      <c r="V818" s="674"/>
      <c r="W818" s="1132">
        <v>44348</v>
      </c>
      <c r="X818" s="1132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14"/>
        <v>#REF!</v>
      </c>
      <c r="AN818" s="15"/>
    </row>
    <row r="819" spans="1:40" ht="13.5" customHeight="1" outlineLevel="1" x14ac:dyDescent="0.25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15"/>
        <v>1029550</v>
      </c>
      <c r="H819" s="19">
        <f t="shared" si="116"/>
        <v>1029600</v>
      </c>
      <c r="I819" s="17">
        <f t="shared" si="113"/>
        <v>50</v>
      </c>
      <c r="J819" s="218">
        <f t="shared" si="117"/>
        <v>50</v>
      </c>
      <c r="K819" s="842">
        <v>3.3750000000000002E-2</v>
      </c>
      <c r="L819" s="134"/>
      <c r="M819" s="1130" t="s">
        <v>268</v>
      </c>
      <c r="N819" s="1130" t="s">
        <v>268</v>
      </c>
      <c r="O819" s="131"/>
      <c r="P819" s="1130" t="s">
        <v>268</v>
      </c>
      <c r="Q819" s="1130" t="s">
        <v>268</v>
      </c>
      <c r="R819" s="20"/>
      <c r="S819" s="134"/>
      <c r="T819" s="1132">
        <v>44342</v>
      </c>
      <c r="U819" s="1132">
        <v>44344</v>
      </c>
      <c r="V819" s="674"/>
      <c r="W819" s="1132">
        <v>44348</v>
      </c>
      <c r="X819" s="1132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14"/>
        <v>#REF!</v>
      </c>
      <c r="AN819" s="15"/>
    </row>
    <row r="820" spans="1:40" ht="13.5" customHeight="1" outlineLevel="1" x14ac:dyDescent="0.25">
      <c r="A820" s="889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15"/>
        <v>1029600</v>
      </c>
      <c r="H820" s="171">
        <f t="shared" si="116"/>
        <v>1029650</v>
      </c>
      <c r="I820" s="172">
        <f t="shared" si="113"/>
        <v>50</v>
      </c>
      <c r="J820" s="890">
        <v>0</v>
      </c>
      <c r="K820" s="891" t="s">
        <v>77</v>
      </c>
      <c r="L820" s="134"/>
      <c r="M820" s="1130" t="s">
        <v>268</v>
      </c>
      <c r="N820" s="1130" t="s">
        <v>268</v>
      </c>
      <c r="O820" s="176"/>
      <c r="P820" s="1130" t="s">
        <v>268</v>
      </c>
      <c r="Q820" s="1130" t="s">
        <v>268</v>
      </c>
      <c r="R820" s="178"/>
      <c r="S820" s="134"/>
      <c r="T820" s="1132">
        <v>44342</v>
      </c>
      <c r="U820" s="1132">
        <v>44342</v>
      </c>
      <c r="V820" s="674"/>
      <c r="W820" s="1132">
        <v>44348</v>
      </c>
      <c r="X820" s="1132">
        <v>44348</v>
      </c>
      <c r="Y820" s="894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2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14"/>
        <v>5</v>
      </c>
      <c r="AN820" s="15"/>
    </row>
    <row r="821" spans="1:40" ht="13.5" customHeight="1" outlineLevel="1" x14ac:dyDescent="0.25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15"/>
        <v>1029650</v>
      </c>
      <c r="H821" s="19">
        <f t="shared" si="116"/>
        <v>1029700</v>
      </c>
      <c r="I821" s="17">
        <f t="shared" si="113"/>
        <v>50</v>
      </c>
      <c r="J821" s="218">
        <f t="shared" si="117"/>
        <v>50</v>
      </c>
      <c r="K821" s="842">
        <v>0.10461538461538462</v>
      </c>
      <c r="L821" s="134"/>
      <c r="M821" s="1130" t="s">
        <v>268</v>
      </c>
      <c r="N821" s="1130" t="s">
        <v>268</v>
      </c>
      <c r="O821" s="131"/>
      <c r="P821" s="1130" t="s">
        <v>268</v>
      </c>
      <c r="Q821" s="1130" t="s">
        <v>268</v>
      </c>
      <c r="R821" s="20"/>
      <c r="S821" s="134"/>
      <c r="T821" s="1132">
        <v>44342</v>
      </c>
      <c r="U821" s="1132">
        <v>44342</v>
      </c>
      <c r="V821" s="674"/>
      <c r="W821" s="1132">
        <v>44348</v>
      </c>
      <c r="X821" s="1132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14"/>
        <v>#REF!</v>
      </c>
      <c r="AN821" s="15"/>
    </row>
    <row r="822" spans="1:40" ht="13.5" customHeight="1" outlineLevel="1" x14ac:dyDescent="0.25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15"/>
        <v>1029700</v>
      </c>
      <c r="H822" s="19">
        <f t="shared" si="116"/>
        <v>1029750</v>
      </c>
      <c r="I822" s="17">
        <f t="shared" si="113"/>
        <v>50</v>
      </c>
      <c r="J822" s="218">
        <f t="shared" si="117"/>
        <v>50</v>
      </c>
      <c r="K822" s="842">
        <v>0.10461538461538462</v>
      </c>
      <c r="L822" s="134"/>
      <c r="M822" s="1130" t="s">
        <v>268</v>
      </c>
      <c r="N822" s="1130" t="s">
        <v>268</v>
      </c>
      <c r="O822" s="131"/>
      <c r="P822" s="1130" t="s">
        <v>268</v>
      </c>
      <c r="Q822" s="1130" t="s">
        <v>268</v>
      </c>
      <c r="R822" s="20"/>
      <c r="S822" s="134"/>
      <c r="T822" s="1132">
        <v>44342</v>
      </c>
      <c r="U822" s="1132">
        <v>44342</v>
      </c>
      <c r="V822" s="674"/>
      <c r="W822" s="1132">
        <v>44348</v>
      </c>
      <c r="X822" s="1132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14"/>
        <v>#REF!</v>
      </c>
      <c r="AN822" s="15"/>
    </row>
    <row r="823" spans="1:40" ht="13.5" customHeight="1" outlineLevel="1" x14ac:dyDescent="0.25">
      <c r="A823" s="889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15"/>
        <v>1029750</v>
      </c>
      <c r="H823" s="171">
        <f t="shared" si="116"/>
        <v>1029800</v>
      </c>
      <c r="I823" s="172">
        <f t="shared" si="113"/>
        <v>50</v>
      </c>
      <c r="J823" s="890">
        <v>0</v>
      </c>
      <c r="K823" s="891" t="s">
        <v>77</v>
      </c>
      <c r="L823" s="134"/>
      <c r="M823" s="1130" t="s">
        <v>268</v>
      </c>
      <c r="N823" s="1130" t="s">
        <v>268</v>
      </c>
      <c r="O823" s="176"/>
      <c r="P823" s="1130" t="s">
        <v>268</v>
      </c>
      <c r="Q823" s="1130" t="s">
        <v>268</v>
      </c>
      <c r="R823" s="178"/>
      <c r="S823" s="134"/>
      <c r="T823" s="1132">
        <v>44337</v>
      </c>
      <c r="U823" s="1132">
        <v>44342</v>
      </c>
      <c r="V823" s="674"/>
      <c r="W823" s="1132">
        <v>44413</v>
      </c>
      <c r="X823" s="1132">
        <v>44413</v>
      </c>
      <c r="Y823" s="894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2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14"/>
        <v>5</v>
      </c>
      <c r="AN823" s="15"/>
    </row>
    <row r="824" spans="1:40" ht="13.5" customHeight="1" outlineLevel="1" x14ac:dyDescent="0.25">
      <c r="A824" s="889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15"/>
        <v>1029800</v>
      </c>
      <c r="H824" s="171">
        <f t="shared" si="116"/>
        <v>1029850</v>
      </c>
      <c r="I824" s="172">
        <f t="shared" si="113"/>
        <v>50</v>
      </c>
      <c r="J824" s="890">
        <v>0</v>
      </c>
      <c r="K824" s="891" t="s">
        <v>77</v>
      </c>
      <c r="L824" s="134"/>
      <c r="M824" s="1130" t="s">
        <v>268</v>
      </c>
      <c r="N824" s="1130" t="s">
        <v>268</v>
      </c>
      <c r="O824" s="1130" t="s">
        <v>268</v>
      </c>
      <c r="P824" s="1130" t="s">
        <v>268</v>
      </c>
      <c r="Q824" s="1130" t="s">
        <v>268</v>
      </c>
      <c r="R824" s="178"/>
      <c r="S824" s="134"/>
      <c r="T824" s="1132">
        <v>44337</v>
      </c>
      <c r="U824" s="1132">
        <v>44342</v>
      </c>
      <c r="V824" s="1132">
        <v>44412</v>
      </c>
      <c r="W824" s="1132">
        <v>44413</v>
      </c>
      <c r="X824" s="1132">
        <v>44413</v>
      </c>
      <c r="Y824" s="894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2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14"/>
        <v>5</v>
      </c>
      <c r="AN824" s="15"/>
    </row>
    <row r="825" spans="1:40" ht="13.5" customHeight="1" outlineLevel="1" x14ac:dyDescent="0.25">
      <c r="A825" s="889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15"/>
        <v>1029850</v>
      </c>
      <c r="H825" s="171">
        <f t="shared" si="116"/>
        <v>1029900</v>
      </c>
      <c r="I825" s="172">
        <f t="shared" si="113"/>
        <v>50</v>
      </c>
      <c r="J825" s="890">
        <v>0</v>
      </c>
      <c r="K825" s="891" t="s">
        <v>77</v>
      </c>
      <c r="L825" s="134"/>
      <c r="M825" s="1130" t="s">
        <v>268</v>
      </c>
      <c r="N825" s="1130" t="s">
        <v>268</v>
      </c>
      <c r="O825" s="1130" t="s">
        <v>268</v>
      </c>
      <c r="P825" s="1130" t="s">
        <v>268</v>
      </c>
      <c r="Q825" s="1130" t="s">
        <v>268</v>
      </c>
      <c r="R825" s="178"/>
      <c r="S825" s="134"/>
      <c r="T825" s="1132">
        <v>44337</v>
      </c>
      <c r="U825" s="1132">
        <v>44342</v>
      </c>
      <c r="V825" s="1132">
        <v>44412</v>
      </c>
      <c r="W825" s="1132">
        <v>44413</v>
      </c>
      <c r="X825" s="1132">
        <v>44413</v>
      </c>
      <c r="Y825" s="894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2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14"/>
        <v>5</v>
      </c>
      <c r="AN825" s="15"/>
    </row>
    <row r="826" spans="1:40" ht="13.5" customHeight="1" outlineLevel="1" x14ac:dyDescent="0.25">
      <c r="A826" s="889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15"/>
        <v>1029900</v>
      </c>
      <c r="H826" s="171">
        <f t="shared" si="116"/>
        <v>1029950</v>
      </c>
      <c r="I826" s="172">
        <f t="shared" si="113"/>
        <v>50</v>
      </c>
      <c r="J826" s="890">
        <v>0</v>
      </c>
      <c r="K826" s="891" t="s">
        <v>77</v>
      </c>
      <c r="L826" s="134"/>
      <c r="M826" s="1130" t="s">
        <v>268</v>
      </c>
      <c r="N826" s="1130" t="s">
        <v>268</v>
      </c>
      <c r="O826" s="1130" t="s">
        <v>268</v>
      </c>
      <c r="P826" s="1130" t="s">
        <v>268</v>
      </c>
      <c r="Q826" s="1130" t="s">
        <v>268</v>
      </c>
      <c r="R826" s="178"/>
      <c r="S826" s="134"/>
      <c r="T826" s="1132">
        <v>44336</v>
      </c>
      <c r="U826" s="1132">
        <v>44336</v>
      </c>
      <c r="V826" s="1132">
        <v>44401</v>
      </c>
      <c r="W826" s="1132">
        <v>44413</v>
      </c>
      <c r="X826" s="1132">
        <v>44413</v>
      </c>
      <c r="Y826" s="894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2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14"/>
        <v>5</v>
      </c>
      <c r="AN826" s="15"/>
    </row>
    <row r="827" spans="1:40" ht="13.5" customHeight="1" outlineLevel="1" x14ac:dyDescent="0.25">
      <c r="A827" s="889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15"/>
        <v>1029950</v>
      </c>
      <c r="H827" s="171">
        <f t="shared" si="116"/>
        <v>1030000</v>
      </c>
      <c r="I827" s="172">
        <f t="shared" si="113"/>
        <v>50</v>
      </c>
      <c r="J827" s="890">
        <v>0</v>
      </c>
      <c r="K827" s="891" t="s">
        <v>77</v>
      </c>
      <c r="L827" s="134"/>
      <c r="M827" s="1130" t="s">
        <v>268</v>
      </c>
      <c r="N827" s="1130" t="s">
        <v>268</v>
      </c>
      <c r="O827" s="1130" t="s">
        <v>268</v>
      </c>
      <c r="P827" s="1130" t="s">
        <v>268</v>
      </c>
      <c r="Q827" s="1130" t="s">
        <v>268</v>
      </c>
      <c r="R827" s="178"/>
      <c r="S827" s="134"/>
      <c r="T827" s="1132">
        <v>44336</v>
      </c>
      <c r="U827" s="1132">
        <v>44336</v>
      </c>
      <c r="V827" s="1132">
        <v>44401</v>
      </c>
      <c r="W827" s="1132">
        <v>44413</v>
      </c>
      <c r="X827" s="1132">
        <v>44413</v>
      </c>
      <c r="Y827" s="894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2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14"/>
        <v>5</v>
      </c>
      <c r="AN827" s="15"/>
    </row>
    <row r="828" spans="1:40" ht="13.5" customHeight="1" outlineLevel="1" x14ac:dyDescent="0.25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15"/>
        <v>1030000</v>
      </c>
      <c r="H828" s="19">
        <f t="shared" si="116"/>
        <v>1030050</v>
      </c>
      <c r="I828" s="17">
        <f t="shared" si="113"/>
        <v>50</v>
      </c>
      <c r="J828" s="218">
        <f t="shared" si="117"/>
        <v>50</v>
      </c>
      <c r="K828" s="842">
        <v>0.10461538461538462</v>
      </c>
      <c r="L828" s="134"/>
      <c r="M828" s="1128" t="s">
        <v>267</v>
      </c>
      <c r="N828" s="1130" t="s">
        <v>268</v>
      </c>
      <c r="O828" s="1130" t="s">
        <v>268</v>
      </c>
      <c r="P828" s="1130" t="s">
        <v>268</v>
      </c>
      <c r="Q828" s="1130" t="s">
        <v>268</v>
      </c>
      <c r="R828" s="20"/>
      <c r="S828" s="134"/>
      <c r="T828" s="1129">
        <v>44180</v>
      </c>
      <c r="U828" s="1132">
        <v>44336</v>
      </c>
      <c r="V828" s="1132">
        <v>44399</v>
      </c>
      <c r="W828" s="1132">
        <v>44413</v>
      </c>
      <c r="X828" s="1132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14"/>
        <v>#REF!</v>
      </c>
      <c r="AN828" s="15"/>
    </row>
    <row r="829" spans="1:40" ht="13.5" customHeight="1" outlineLevel="1" x14ac:dyDescent="0.25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15"/>
        <v>1030050</v>
      </c>
      <c r="H829" s="19">
        <f t="shared" si="116"/>
        <v>1030100</v>
      </c>
      <c r="I829" s="17">
        <f t="shared" si="113"/>
        <v>50</v>
      </c>
      <c r="J829" s="218">
        <f t="shared" si="117"/>
        <v>50</v>
      </c>
      <c r="K829" s="842">
        <v>0.10461538461538462</v>
      </c>
      <c r="L829" s="134"/>
      <c r="M829" s="1128" t="s">
        <v>267</v>
      </c>
      <c r="N829" s="1130" t="s">
        <v>268</v>
      </c>
      <c r="O829" s="1130" t="s">
        <v>268</v>
      </c>
      <c r="P829" s="1130" t="s">
        <v>268</v>
      </c>
      <c r="Q829" s="1130" t="s">
        <v>268</v>
      </c>
      <c r="R829" s="20"/>
      <c r="S829" s="134"/>
      <c r="T829" s="1129">
        <v>44180</v>
      </c>
      <c r="U829" s="1132">
        <v>44344</v>
      </c>
      <c r="V829" s="1132">
        <v>44401</v>
      </c>
      <c r="W829" s="1132">
        <v>44347</v>
      </c>
      <c r="X829" s="1132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14"/>
        <v>#REF!</v>
      </c>
      <c r="AN829" s="15"/>
    </row>
    <row r="830" spans="1:40" ht="13.5" customHeight="1" outlineLevel="1" x14ac:dyDescent="0.25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15"/>
        <v>1030100</v>
      </c>
      <c r="H830" s="19">
        <f t="shared" si="116"/>
        <v>1030150</v>
      </c>
      <c r="I830" s="17">
        <f t="shared" si="113"/>
        <v>50</v>
      </c>
      <c r="J830" s="218">
        <f t="shared" si="117"/>
        <v>50</v>
      </c>
      <c r="K830" s="842">
        <v>0.10461538461538462</v>
      </c>
      <c r="L830" s="134"/>
      <c r="M830" s="1128" t="s">
        <v>267</v>
      </c>
      <c r="N830" s="1130" t="s">
        <v>268</v>
      </c>
      <c r="O830" s="1130" t="s">
        <v>268</v>
      </c>
      <c r="P830" s="1130" t="s">
        <v>268</v>
      </c>
      <c r="Q830" s="1130" t="s">
        <v>268</v>
      </c>
      <c r="R830" s="20"/>
      <c r="S830" s="134"/>
      <c r="T830" s="1129">
        <v>44180</v>
      </c>
      <c r="U830" s="1132">
        <v>44344</v>
      </c>
      <c r="V830" s="1132">
        <v>44401</v>
      </c>
      <c r="W830" s="1132">
        <v>44347</v>
      </c>
      <c r="X830" s="1132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14"/>
        <v>#REF!</v>
      </c>
      <c r="AN830" s="15"/>
    </row>
    <row r="831" spans="1:40" s="295" customFormat="1" ht="13.5" customHeight="1" outlineLevel="1" x14ac:dyDescent="0.25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15"/>
        <v>1030150</v>
      </c>
      <c r="H831" s="19">
        <f t="shared" si="116"/>
        <v>1030200</v>
      </c>
      <c r="I831" s="17">
        <f t="shared" si="113"/>
        <v>50</v>
      </c>
      <c r="J831" s="218">
        <f t="shared" si="117"/>
        <v>50</v>
      </c>
      <c r="K831" s="842">
        <v>0.10461538461538462</v>
      </c>
      <c r="L831" s="134"/>
      <c r="M831" s="1128" t="s">
        <v>267</v>
      </c>
      <c r="N831" s="1130" t="s">
        <v>268</v>
      </c>
      <c r="O831" s="1130" t="s">
        <v>268</v>
      </c>
      <c r="P831" s="1130" t="s">
        <v>268</v>
      </c>
      <c r="Q831" s="1130" t="s">
        <v>268</v>
      </c>
      <c r="R831" s="20"/>
      <c r="S831" s="294"/>
      <c r="T831" s="1129">
        <v>44180</v>
      </c>
      <c r="U831" s="1133">
        <v>44307</v>
      </c>
      <c r="V831" s="1133">
        <v>44352</v>
      </c>
      <c r="W831" s="1133">
        <v>44307</v>
      </c>
      <c r="X831" s="1132">
        <v>44307</v>
      </c>
      <c r="Y831" s="449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7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14"/>
        <v>#REF!</v>
      </c>
      <c r="AN831" s="15"/>
    </row>
    <row r="832" spans="1:40" s="295" customFormat="1" ht="13.15" customHeight="1" outlineLevel="1" x14ac:dyDescent="0.25">
      <c r="A832" s="889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15"/>
        <v>1030200</v>
      </c>
      <c r="H832" s="171">
        <f t="shared" si="116"/>
        <v>1030250</v>
      </c>
      <c r="I832" s="172">
        <f t="shared" si="113"/>
        <v>50</v>
      </c>
      <c r="J832" s="890">
        <v>0</v>
      </c>
      <c r="K832" s="891" t="s">
        <v>77</v>
      </c>
      <c r="L832" s="134"/>
      <c r="M832" s="1130" t="s">
        <v>268</v>
      </c>
      <c r="N832" s="1130" t="s">
        <v>268</v>
      </c>
      <c r="O832" s="1130" t="s">
        <v>268</v>
      </c>
      <c r="P832" s="1130" t="s">
        <v>268</v>
      </c>
      <c r="Q832" s="1130" t="s">
        <v>268</v>
      </c>
      <c r="R832" s="178"/>
      <c r="S832" s="294"/>
      <c r="T832" s="1133">
        <v>44261</v>
      </c>
      <c r="U832" s="1133">
        <v>44261</v>
      </c>
      <c r="V832" s="1133">
        <v>44352</v>
      </c>
      <c r="W832" s="1133">
        <v>44265</v>
      </c>
      <c r="X832" s="1133">
        <v>44307</v>
      </c>
      <c r="Y832" s="894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2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14"/>
        <v>5</v>
      </c>
      <c r="AN832" s="15"/>
    </row>
    <row r="833" spans="1:40" s="295" customFormat="1" ht="13.5" customHeight="1" outlineLevel="1" x14ac:dyDescent="0.25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15"/>
        <v>1030250</v>
      </c>
      <c r="H833" s="19">
        <f t="shared" si="116"/>
        <v>1030300</v>
      </c>
      <c r="I833" s="17">
        <f t="shared" si="113"/>
        <v>50</v>
      </c>
      <c r="J833" s="218">
        <f t="shared" si="117"/>
        <v>50</v>
      </c>
      <c r="K833" s="842">
        <v>0.10461538461538462</v>
      </c>
      <c r="L833" s="134"/>
      <c r="M833" s="1128" t="s">
        <v>267</v>
      </c>
      <c r="N833" s="1130" t="s">
        <v>268</v>
      </c>
      <c r="O833" s="1130" t="s">
        <v>268</v>
      </c>
      <c r="P833" s="1130" t="s">
        <v>268</v>
      </c>
      <c r="Q833" s="1130" t="s">
        <v>268</v>
      </c>
      <c r="R833" s="7"/>
      <c r="S833" s="294"/>
      <c r="T833" s="1129">
        <v>44180</v>
      </c>
      <c r="U833" s="1133">
        <v>44261</v>
      </c>
      <c r="V833" s="1133">
        <v>44264</v>
      </c>
      <c r="W833" s="1133">
        <v>44264</v>
      </c>
      <c r="X833" s="1133">
        <v>44293</v>
      </c>
      <c r="Y833" s="449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7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14"/>
        <v>#REF!</v>
      </c>
      <c r="AN833" s="15"/>
    </row>
    <row r="834" spans="1:40" s="295" customFormat="1" ht="13.5" customHeight="1" outlineLevel="1" x14ac:dyDescent="0.25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15"/>
        <v>1030300</v>
      </c>
      <c r="H834" s="19">
        <f t="shared" si="116"/>
        <v>1030350</v>
      </c>
      <c r="I834" s="17">
        <f t="shared" si="113"/>
        <v>50</v>
      </c>
      <c r="J834" s="218">
        <f t="shared" si="117"/>
        <v>50</v>
      </c>
      <c r="K834" s="842">
        <v>0.10461538461538462</v>
      </c>
      <c r="L834" s="134"/>
      <c r="M834" s="1128" t="s">
        <v>267</v>
      </c>
      <c r="N834" s="1130" t="s">
        <v>268</v>
      </c>
      <c r="O834" s="1130" t="s">
        <v>268</v>
      </c>
      <c r="P834" s="1130" t="s">
        <v>268</v>
      </c>
      <c r="Q834" s="1130" t="s">
        <v>268</v>
      </c>
      <c r="R834" s="20"/>
      <c r="S834" s="294"/>
      <c r="T834" s="1129">
        <v>44180</v>
      </c>
      <c r="U834" s="1133">
        <v>44261</v>
      </c>
      <c r="V834" s="1133">
        <v>44263</v>
      </c>
      <c r="W834" s="1133">
        <v>44263</v>
      </c>
      <c r="X834" s="1133">
        <v>44293</v>
      </c>
      <c r="Y834" s="449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7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14"/>
        <v>#REF!</v>
      </c>
      <c r="AN834" s="15"/>
    </row>
    <row r="835" spans="1:40" s="295" customFormat="1" ht="13.5" customHeight="1" outlineLevel="1" x14ac:dyDescent="0.25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15"/>
        <v>1030350</v>
      </c>
      <c r="H835" s="19">
        <f t="shared" si="116"/>
        <v>1030400</v>
      </c>
      <c r="I835" s="17">
        <f t="shared" si="113"/>
        <v>50</v>
      </c>
      <c r="J835" s="218">
        <f t="shared" si="117"/>
        <v>50</v>
      </c>
      <c r="K835" s="842">
        <v>0.10461538461538462</v>
      </c>
      <c r="L835" s="134"/>
      <c r="M835" s="1128" t="s">
        <v>267</v>
      </c>
      <c r="N835" s="1130" t="s">
        <v>268</v>
      </c>
      <c r="O835" s="1130" t="s">
        <v>268</v>
      </c>
      <c r="P835" s="1130" t="s">
        <v>268</v>
      </c>
      <c r="Q835" s="1130" t="s">
        <v>268</v>
      </c>
      <c r="R835" s="20"/>
      <c r="S835" s="294"/>
      <c r="T835" s="1129">
        <v>44180</v>
      </c>
      <c r="U835" s="1133">
        <v>44261</v>
      </c>
      <c r="V835" s="1133">
        <v>44263</v>
      </c>
      <c r="W835" s="1133">
        <v>44263</v>
      </c>
      <c r="X835" s="1133">
        <v>44293</v>
      </c>
      <c r="Y835" s="449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7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14"/>
        <v>#REF!</v>
      </c>
      <c r="AN835" s="15"/>
    </row>
    <row r="836" spans="1:40" s="295" customFormat="1" ht="13.5" customHeight="1" outlineLevel="1" x14ac:dyDescent="0.25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15"/>
        <v>1030400</v>
      </c>
      <c r="H836" s="19">
        <f t="shared" si="116"/>
        <v>1030450</v>
      </c>
      <c r="I836" s="17">
        <f t="shared" si="113"/>
        <v>50</v>
      </c>
      <c r="J836" s="218">
        <f t="shared" si="117"/>
        <v>50</v>
      </c>
      <c r="K836" s="842">
        <v>0.10461538461538462</v>
      </c>
      <c r="L836" s="134"/>
      <c r="M836" s="1128" t="s">
        <v>267</v>
      </c>
      <c r="N836" s="1130" t="s">
        <v>268</v>
      </c>
      <c r="O836" s="1130" t="s">
        <v>268</v>
      </c>
      <c r="P836" s="1130" t="s">
        <v>268</v>
      </c>
      <c r="Q836" s="1130" t="s">
        <v>268</v>
      </c>
      <c r="R836" s="20"/>
      <c r="S836" s="294"/>
      <c r="T836" s="1129">
        <v>44180</v>
      </c>
      <c r="U836" s="1133">
        <v>44261</v>
      </c>
      <c r="V836" s="1133">
        <v>44264</v>
      </c>
      <c r="W836" s="1133">
        <v>44264</v>
      </c>
      <c r="X836" s="1133">
        <v>44277</v>
      </c>
      <c r="Y836" s="449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7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14"/>
        <v>#REF!</v>
      </c>
      <c r="AN836" s="15"/>
    </row>
    <row r="837" spans="1:40" s="295" customFormat="1" ht="13.5" customHeight="1" outlineLevel="1" x14ac:dyDescent="0.25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15"/>
        <v>1030450</v>
      </c>
      <c r="H837" s="302">
        <f t="shared" si="116"/>
        <v>1030500</v>
      </c>
      <c r="I837" s="17">
        <f t="shared" si="113"/>
        <v>50</v>
      </c>
      <c r="J837" s="218">
        <f t="shared" si="117"/>
        <v>50</v>
      </c>
      <c r="K837" s="842">
        <v>0.10461538461538462</v>
      </c>
      <c r="L837" s="134"/>
      <c r="M837" s="1128" t="s">
        <v>267</v>
      </c>
      <c r="N837" s="131" t="s">
        <v>266</v>
      </c>
      <c r="O837" s="131"/>
      <c r="P837" s="131" t="s">
        <v>266</v>
      </c>
      <c r="Q837" s="131" t="s">
        <v>266</v>
      </c>
      <c r="R837" s="20"/>
      <c r="S837" s="294"/>
      <c r="T837" s="1129">
        <v>44180</v>
      </c>
      <c r="U837" s="538"/>
      <c r="V837" s="538"/>
      <c r="W837" s="538"/>
      <c r="X837" s="538"/>
      <c r="Y837" s="449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7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14"/>
        <v>#REF!</v>
      </c>
      <c r="AN837" s="15"/>
    </row>
    <row r="838" spans="1:40" s="300" customFormat="1" ht="13.5" customHeight="1" x14ac:dyDescent="0.25">
      <c r="A838" s="882" t="s">
        <v>98</v>
      </c>
      <c r="B838" s="426" t="s">
        <v>134</v>
      </c>
      <c r="C838" s="426"/>
      <c r="D838" s="426"/>
      <c r="E838" s="206" t="s">
        <v>69</v>
      </c>
      <c r="F838" s="883" t="s">
        <v>99</v>
      </c>
      <c r="G838" s="884">
        <f t="shared" si="115"/>
        <v>1030500</v>
      </c>
      <c r="H838" s="885">
        <f t="shared" si="116"/>
        <v>1030550</v>
      </c>
      <c r="I838" s="886">
        <f t="shared" si="113"/>
        <v>50</v>
      </c>
      <c r="J838" s="218">
        <f t="shared" si="117"/>
        <v>50</v>
      </c>
      <c r="K838" s="887">
        <v>0.10461538461538462</v>
      </c>
      <c r="L838" s="134"/>
      <c r="M838" s="1128" t="s">
        <v>267</v>
      </c>
      <c r="N838" s="131" t="s">
        <v>266</v>
      </c>
      <c r="O838" s="131"/>
      <c r="P838" s="131" t="s">
        <v>266</v>
      </c>
      <c r="Q838" s="131" t="s">
        <v>266</v>
      </c>
      <c r="R838" s="21"/>
      <c r="S838" s="299"/>
      <c r="T838" s="1129">
        <v>44180</v>
      </c>
      <c r="U838" s="538"/>
      <c r="V838" s="538"/>
      <c r="W838" s="538"/>
      <c r="X838" s="538"/>
      <c r="Y838" s="449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7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14"/>
        <v>#REF!</v>
      </c>
      <c r="AN838" s="15"/>
    </row>
    <row r="839" spans="1:40" s="295" customFormat="1" ht="13.5" customHeight="1" outlineLevel="1" x14ac:dyDescent="0.25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15"/>
        <v>1030550</v>
      </c>
      <c r="H839" s="19">
        <f t="shared" si="116"/>
        <v>1030600</v>
      </c>
      <c r="I839" s="17">
        <f t="shared" si="113"/>
        <v>50</v>
      </c>
      <c r="J839" s="218">
        <f t="shared" si="117"/>
        <v>50</v>
      </c>
      <c r="K839" s="842">
        <v>0.104615384615385</v>
      </c>
      <c r="L839" s="134"/>
      <c r="M839" s="1128" t="s">
        <v>267</v>
      </c>
      <c r="N839" s="131" t="s">
        <v>266</v>
      </c>
      <c r="O839" s="131"/>
      <c r="P839" s="131" t="s">
        <v>266</v>
      </c>
      <c r="Q839" s="131" t="s">
        <v>266</v>
      </c>
      <c r="R839" s="20"/>
      <c r="S839" s="294"/>
      <c r="T839" s="1129">
        <v>44180</v>
      </c>
      <c r="U839" s="1682">
        <v>44769</v>
      </c>
      <c r="V839" s="538"/>
      <c r="W839" s="538"/>
      <c r="X839" s="538"/>
      <c r="Y839" s="449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7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14"/>
        <v>#REF!</v>
      </c>
      <c r="AN839" s="15"/>
    </row>
    <row r="840" spans="1:40" s="295" customFormat="1" ht="13.5" customHeight="1" outlineLevel="1" x14ac:dyDescent="0.25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15"/>
        <v>1030600</v>
      </c>
      <c r="H840" s="19">
        <f t="shared" si="116"/>
        <v>1030650</v>
      </c>
      <c r="I840" s="17">
        <f t="shared" si="113"/>
        <v>50</v>
      </c>
      <c r="J840" s="218">
        <f t="shared" si="117"/>
        <v>50</v>
      </c>
      <c r="K840" s="842">
        <v>0.1</v>
      </c>
      <c r="L840" s="134"/>
      <c r="M840" s="1128" t="s">
        <v>267</v>
      </c>
      <c r="N840" s="131" t="s">
        <v>266</v>
      </c>
      <c r="O840" s="131"/>
      <c r="P840" s="131" t="s">
        <v>266</v>
      </c>
      <c r="Q840" s="131" t="s">
        <v>266</v>
      </c>
      <c r="R840" s="20"/>
      <c r="S840" s="294"/>
      <c r="T840" s="1129">
        <v>44180</v>
      </c>
      <c r="U840" s="1682">
        <v>44769</v>
      </c>
      <c r="V840" s="538"/>
      <c r="W840" s="538"/>
      <c r="X840" s="538"/>
      <c r="Y840" s="449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7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14"/>
        <v>#REF!</v>
      </c>
      <c r="AN840" s="15"/>
    </row>
    <row r="841" spans="1:40" ht="13.5" customHeight="1" outlineLevel="1" x14ac:dyDescent="0.25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15"/>
        <v>1030650</v>
      </c>
      <c r="H841" s="19">
        <f t="shared" si="116"/>
        <v>1030700</v>
      </c>
      <c r="I841" s="17">
        <f t="shared" si="113"/>
        <v>50</v>
      </c>
      <c r="J841" s="218">
        <f t="shared" si="117"/>
        <v>50</v>
      </c>
      <c r="K841" s="842">
        <v>0.1</v>
      </c>
      <c r="L841" s="134"/>
      <c r="M841" s="1128" t="s">
        <v>267</v>
      </c>
      <c r="N841" s="131" t="s">
        <v>266</v>
      </c>
      <c r="O841" s="131"/>
      <c r="P841" s="131" t="s">
        <v>266</v>
      </c>
      <c r="Q841" s="131" t="s">
        <v>266</v>
      </c>
      <c r="R841" s="20"/>
      <c r="S841" s="134"/>
      <c r="T841" s="1129">
        <v>44180</v>
      </c>
      <c r="U841" s="1682">
        <v>44769</v>
      </c>
      <c r="V841" s="538"/>
      <c r="W841" s="538"/>
      <c r="X841" s="538"/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14"/>
        <v>#REF!</v>
      </c>
      <c r="AN841" s="15"/>
    </row>
    <row r="842" spans="1:40" ht="13.5" customHeight="1" outlineLevel="1" x14ac:dyDescent="0.25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15"/>
        <v>1030700</v>
      </c>
      <c r="H842" s="19">
        <f t="shared" si="116"/>
        <v>1030750</v>
      </c>
      <c r="I842" s="17">
        <f t="shared" si="113"/>
        <v>50</v>
      </c>
      <c r="J842" s="218">
        <f t="shared" si="117"/>
        <v>50</v>
      </c>
      <c r="K842" s="842">
        <v>0.1</v>
      </c>
      <c r="L842" s="134"/>
      <c r="M842" s="1128" t="s">
        <v>267</v>
      </c>
      <c r="N842" s="131" t="s">
        <v>266</v>
      </c>
      <c r="O842" s="131"/>
      <c r="P842" s="131" t="s">
        <v>266</v>
      </c>
      <c r="Q842" s="131" t="s">
        <v>266</v>
      </c>
      <c r="R842" s="20"/>
      <c r="S842" s="134"/>
      <c r="T842" s="1129">
        <v>44180</v>
      </c>
      <c r="U842" s="1682">
        <v>44769</v>
      </c>
      <c r="V842" s="538"/>
      <c r="W842" s="538"/>
      <c r="X842" s="538"/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14"/>
        <v>#REF!</v>
      </c>
      <c r="AN842" s="15"/>
    </row>
    <row r="843" spans="1:40" ht="13.5" customHeight="1" outlineLevel="1" x14ac:dyDescent="0.25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15"/>
        <v>1030750</v>
      </c>
      <c r="H843" s="19">
        <f t="shared" si="116"/>
        <v>1030800</v>
      </c>
      <c r="I843" s="17">
        <f t="shared" si="113"/>
        <v>50</v>
      </c>
      <c r="J843" s="218">
        <f t="shared" si="117"/>
        <v>50</v>
      </c>
      <c r="K843" s="842">
        <v>0.1</v>
      </c>
      <c r="L843" s="134"/>
      <c r="M843" s="1128" t="s">
        <v>267</v>
      </c>
      <c r="N843" s="131" t="s">
        <v>266</v>
      </c>
      <c r="O843" s="131"/>
      <c r="P843" s="131" t="s">
        <v>266</v>
      </c>
      <c r="Q843" s="131" t="s">
        <v>266</v>
      </c>
      <c r="R843" s="20"/>
      <c r="S843" s="134"/>
      <c r="T843" s="1129">
        <v>44180</v>
      </c>
      <c r="U843" s="538"/>
      <c r="V843" s="538"/>
      <c r="W843" s="538"/>
      <c r="X843" s="538"/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14"/>
        <v>#REF!</v>
      </c>
      <c r="AN843" s="15"/>
    </row>
    <row r="844" spans="1:40" ht="13.5" customHeight="1" outlineLevel="1" x14ac:dyDescent="0.25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15"/>
        <v>1030800</v>
      </c>
      <c r="H844" s="19">
        <f t="shared" si="116"/>
        <v>1030850</v>
      </c>
      <c r="I844" s="17">
        <f t="shared" si="113"/>
        <v>50</v>
      </c>
      <c r="J844" s="218">
        <f t="shared" si="117"/>
        <v>50</v>
      </c>
      <c r="K844" s="842">
        <v>0.1</v>
      </c>
      <c r="L844" s="134"/>
      <c r="M844" s="1128" t="s">
        <v>267</v>
      </c>
      <c r="N844" s="131" t="s">
        <v>266</v>
      </c>
      <c r="O844" s="131"/>
      <c r="P844" s="131" t="s">
        <v>266</v>
      </c>
      <c r="Q844" s="1130" t="s">
        <v>268</v>
      </c>
      <c r="R844" s="20"/>
      <c r="S844" s="134"/>
      <c r="T844" s="1129">
        <v>44180</v>
      </c>
      <c r="U844" s="96">
        <v>44502</v>
      </c>
      <c r="V844" s="538"/>
      <c r="W844" s="96">
        <v>44503</v>
      </c>
      <c r="X844" s="1133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14"/>
        <v>#REF!</v>
      </c>
      <c r="AN844" s="15"/>
    </row>
    <row r="845" spans="1:40" s="295" customFormat="1" ht="13.5" customHeight="1" outlineLevel="1" x14ac:dyDescent="0.25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15"/>
        <v>1030850</v>
      </c>
      <c r="H845" s="19">
        <f t="shared" si="116"/>
        <v>1030900</v>
      </c>
      <c r="I845" s="17">
        <f t="shared" si="113"/>
        <v>50</v>
      </c>
      <c r="J845" s="218">
        <f t="shared" si="117"/>
        <v>50</v>
      </c>
      <c r="K845" s="842">
        <v>0.1</v>
      </c>
      <c r="L845" s="134"/>
      <c r="M845" s="1128" t="s">
        <v>267</v>
      </c>
      <c r="N845" s="1128" t="s">
        <v>267</v>
      </c>
      <c r="O845" s="131"/>
      <c r="P845" s="1130" t="s">
        <v>268</v>
      </c>
      <c r="Q845" s="1130" t="s">
        <v>268</v>
      </c>
      <c r="R845" s="20"/>
      <c r="S845" s="294"/>
      <c r="T845" s="1129">
        <v>44180</v>
      </c>
      <c r="U845" s="1129">
        <v>44180</v>
      </c>
      <c r="V845" s="96"/>
      <c r="W845" s="1133">
        <v>44273</v>
      </c>
      <c r="X845" s="1133">
        <v>44280</v>
      </c>
      <c r="Y845" s="449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7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14"/>
        <v>#REF!</v>
      </c>
      <c r="AN845" s="15"/>
    </row>
    <row r="846" spans="1:40" s="295" customFormat="1" ht="13.5" customHeight="1" outlineLevel="1" x14ac:dyDescent="0.25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15"/>
        <v>1030900</v>
      </c>
      <c r="H846" s="19">
        <f t="shared" si="116"/>
        <v>1030950</v>
      </c>
      <c r="I846" s="17">
        <f t="shared" si="113"/>
        <v>50</v>
      </c>
      <c r="J846" s="218">
        <f t="shared" si="117"/>
        <v>50</v>
      </c>
      <c r="K846" s="842">
        <v>0.1</v>
      </c>
      <c r="L846" s="134"/>
      <c r="M846" s="1128" t="s">
        <v>267</v>
      </c>
      <c r="N846" s="1128" t="s">
        <v>267</v>
      </c>
      <c r="O846" s="131"/>
      <c r="P846" s="1130" t="s">
        <v>268</v>
      </c>
      <c r="Q846" s="1130" t="s">
        <v>268</v>
      </c>
      <c r="R846" s="20"/>
      <c r="S846" s="294"/>
      <c r="T846" s="1129">
        <v>44180</v>
      </c>
      <c r="U846" s="1129">
        <v>44180</v>
      </c>
      <c r="V846" s="96"/>
      <c r="W846" s="1133">
        <v>44272</v>
      </c>
      <c r="X846" s="1133">
        <v>44278</v>
      </c>
      <c r="Y846" s="449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7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14"/>
        <v>#REF!</v>
      </c>
      <c r="AN846" s="15"/>
    </row>
    <row r="847" spans="1:40" s="295" customFormat="1" ht="13.5" customHeight="1" outlineLevel="1" x14ac:dyDescent="0.25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15"/>
        <v>1030950</v>
      </c>
      <c r="H847" s="19">
        <f t="shared" si="116"/>
        <v>1031000</v>
      </c>
      <c r="I847" s="17">
        <f t="shared" si="113"/>
        <v>50</v>
      </c>
      <c r="J847" s="218">
        <f t="shared" si="117"/>
        <v>50</v>
      </c>
      <c r="K847" s="842">
        <v>0.1</v>
      </c>
      <c r="L847" s="134"/>
      <c r="M847" s="1128" t="s">
        <v>267</v>
      </c>
      <c r="N847" s="1128" t="s">
        <v>267</v>
      </c>
      <c r="O847" s="131"/>
      <c r="P847" s="1130" t="s">
        <v>268</v>
      </c>
      <c r="Q847" s="1130" t="s">
        <v>268</v>
      </c>
      <c r="R847" s="20"/>
      <c r="S847" s="294"/>
      <c r="T847" s="1129">
        <v>44180</v>
      </c>
      <c r="U847" s="1129">
        <v>44180</v>
      </c>
      <c r="V847" s="96"/>
      <c r="W847" s="1133">
        <v>44272</v>
      </c>
      <c r="X847" s="1133">
        <v>44275</v>
      </c>
      <c r="Y847" s="449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7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14"/>
        <v>#REF!</v>
      </c>
      <c r="AN847" s="15"/>
    </row>
    <row r="848" spans="1:40" s="295" customFormat="1" ht="13.5" customHeight="1" outlineLevel="1" x14ac:dyDescent="0.25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15"/>
        <v>1031000</v>
      </c>
      <c r="H848" s="19">
        <f t="shared" si="116"/>
        <v>1031050</v>
      </c>
      <c r="I848" s="17">
        <f t="shared" si="113"/>
        <v>50</v>
      </c>
      <c r="J848" s="17">
        <f t="shared" si="117"/>
        <v>50</v>
      </c>
      <c r="K848" s="842" t="s">
        <v>77</v>
      </c>
      <c r="L848" s="134"/>
      <c r="M848" s="1130" t="s">
        <v>268</v>
      </c>
      <c r="N848" s="1130" t="s">
        <v>268</v>
      </c>
      <c r="O848" s="131"/>
      <c r="P848" s="1130" t="s">
        <v>268</v>
      </c>
      <c r="Q848" s="1130" t="s">
        <v>268</v>
      </c>
      <c r="R848" s="20"/>
      <c r="S848" s="294"/>
      <c r="T848" s="1133">
        <v>44257</v>
      </c>
      <c r="U848" s="1133">
        <v>44272</v>
      </c>
      <c r="V848" s="96"/>
      <c r="W848" s="1133">
        <v>44272</v>
      </c>
      <c r="X848" s="1133">
        <v>44275</v>
      </c>
      <c r="Y848" s="449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14"/>
        <v>5</v>
      </c>
      <c r="AN848" s="15"/>
    </row>
    <row r="849" spans="1:40" s="295" customFormat="1" ht="13.5" customHeight="1" outlineLevel="1" x14ac:dyDescent="0.25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15"/>
        <v>1031050</v>
      </c>
      <c r="H849" s="19">
        <f t="shared" si="116"/>
        <v>1031100</v>
      </c>
      <c r="I849" s="17">
        <f t="shared" si="113"/>
        <v>50</v>
      </c>
      <c r="J849" s="17">
        <f t="shared" si="117"/>
        <v>50</v>
      </c>
      <c r="K849" s="842" t="s">
        <v>77</v>
      </c>
      <c r="L849" s="134"/>
      <c r="M849" s="1130" t="s">
        <v>268</v>
      </c>
      <c r="N849" s="1130" t="s">
        <v>268</v>
      </c>
      <c r="O849" s="131"/>
      <c r="P849" s="1130" t="s">
        <v>268</v>
      </c>
      <c r="Q849" s="1130" t="s">
        <v>268</v>
      </c>
      <c r="R849" s="20"/>
      <c r="S849" s="294"/>
      <c r="T849" s="1133">
        <v>44257</v>
      </c>
      <c r="U849" s="1133">
        <v>44272</v>
      </c>
      <c r="V849" s="96"/>
      <c r="W849" s="1133">
        <v>44272</v>
      </c>
      <c r="X849" s="1133">
        <v>44275</v>
      </c>
      <c r="Y849" s="449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14"/>
        <v>5</v>
      </c>
      <c r="AN849" s="15"/>
    </row>
    <row r="850" spans="1:40" s="295" customFormat="1" ht="13.5" customHeight="1" outlineLevel="1" x14ac:dyDescent="0.25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15"/>
        <v>1031100</v>
      </c>
      <c r="H850" s="19">
        <f t="shared" si="116"/>
        <v>1031150</v>
      </c>
      <c r="I850" s="17">
        <f t="shared" si="113"/>
        <v>50</v>
      </c>
      <c r="J850" s="17">
        <f t="shared" si="117"/>
        <v>50</v>
      </c>
      <c r="K850" s="842" t="s">
        <v>77</v>
      </c>
      <c r="L850" s="134"/>
      <c r="M850" s="1130" t="s">
        <v>268</v>
      </c>
      <c r="N850" s="1130" t="s">
        <v>268</v>
      </c>
      <c r="O850" s="131"/>
      <c r="P850" s="1130" t="s">
        <v>268</v>
      </c>
      <c r="Q850" s="1130" t="s">
        <v>268</v>
      </c>
      <c r="R850" s="20"/>
      <c r="S850" s="294"/>
      <c r="T850" s="1133">
        <v>44251</v>
      </c>
      <c r="U850" s="1133">
        <v>44251</v>
      </c>
      <c r="V850" s="96"/>
      <c r="W850" s="1133">
        <v>44272</v>
      </c>
      <c r="X850" s="1133">
        <v>44275</v>
      </c>
      <c r="Y850" s="449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14"/>
        <v>5</v>
      </c>
      <c r="AN850" s="15"/>
    </row>
    <row r="851" spans="1:40" s="295" customFormat="1" ht="13.5" customHeight="1" outlineLevel="1" x14ac:dyDescent="0.25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15"/>
        <v>1031150</v>
      </c>
      <c r="H851" s="19">
        <f t="shared" si="116"/>
        <v>1031200</v>
      </c>
      <c r="I851" s="17">
        <f t="shared" si="113"/>
        <v>50</v>
      </c>
      <c r="J851" s="17">
        <f t="shared" si="117"/>
        <v>50</v>
      </c>
      <c r="K851" s="842" t="s">
        <v>77</v>
      </c>
      <c r="L851" s="134"/>
      <c r="M851" s="1130" t="s">
        <v>268</v>
      </c>
      <c r="N851" s="1130" t="s">
        <v>268</v>
      </c>
      <c r="O851" s="131"/>
      <c r="P851" s="1130" t="s">
        <v>268</v>
      </c>
      <c r="Q851" s="1130" t="s">
        <v>268</v>
      </c>
      <c r="R851" s="20"/>
      <c r="S851" s="294"/>
      <c r="T851" s="1133">
        <v>44251</v>
      </c>
      <c r="U851" s="1133">
        <v>44251</v>
      </c>
      <c r="V851" s="96"/>
      <c r="W851" s="1133">
        <v>44272</v>
      </c>
      <c r="X851" s="1133">
        <v>44275</v>
      </c>
      <c r="Y851" s="449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14"/>
        <v>5</v>
      </c>
      <c r="AN851" s="15"/>
    </row>
    <row r="852" spans="1:40" s="295" customFormat="1" ht="13.5" customHeight="1" outlineLevel="1" x14ac:dyDescent="0.25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15"/>
        <v>1031200</v>
      </c>
      <c r="H852" s="19">
        <f t="shared" si="116"/>
        <v>1031250</v>
      </c>
      <c r="I852" s="17">
        <f t="shared" si="113"/>
        <v>50</v>
      </c>
      <c r="J852" s="17">
        <f t="shared" si="117"/>
        <v>50</v>
      </c>
      <c r="K852" s="842" t="s">
        <v>77</v>
      </c>
      <c r="L852" s="134"/>
      <c r="M852" s="1130" t="s">
        <v>268</v>
      </c>
      <c r="N852" s="1130" t="s">
        <v>268</v>
      </c>
      <c r="O852" s="131"/>
      <c r="P852" s="1130" t="s">
        <v>268</v>
      </c>
      <c r="Q852" s="1130" t="s">
        <v>268</v>
      </c>
      <c r="R852" s="20"/>
      <c r="S852" s="294"/>
      <c r="T852" s="1133">
        <v>44251</v>
      </c>
      <c r="U852" s="1133">
        <v>44251</v>
      </c>
      <c r="V852" s="96"/>
      <c r="W852" s="1133">
        <v>44273</v>
      </c>
      <c r="X852" s="1133">
        <v>44275</v>
      </c>
      <c r="Y852" s="449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14"/>
        <v>5</v>
      </c>
      <c r="AN852" s="15"/>
    </row>
    <row r="853" spans="1:40" s="295" customFormat="1" ht="13.5" customHeight="1" outlineLevel="1" x14ac:dyDescent="0.25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15"/>
        <v>1031250</v>
      </c>
      <c r="H853" s="19">
        <f t="shared" si="116"/>
        <v>1031300</v>
      </c>
      <c r="I853" s="17">
        <f t="shared" si="113"/>
        <v>50</v>
      </c>
      <c r="J853" s="17">
        <f t="shared" si="117"/>
        <v>50</v>
      </c>
      <c r="K853" s="842" t="s">
        <v>77</v>
      </c>
      <c r="L853" s="134"/>
      <c r="M853" s="1130" t="s">
        <v>268</v>
      </c>
      <c r="N853" s="1130" t="s">
        <v>268</v>
      </c>
      <c r="O853" s="131"/>
      <c r="P853" s="1130" t="s">
        <v>268</v>
      </c>
      <c r="Q853" s="1130" t="s">
        <v>268</v>
      </c>
      <c r="R853" s="20"/>
      <c r="S853" s="294"/>
      <c r="T853" s="1133">
        <v>44251</v>
      </c>
      <c r="U853" s="1133">
        <v>44251</v>
      </c>
      <c r="V853" s="96"/>
      <c r="W853" s="1133">
        <v>44273</v>
      </c>
      <c r="X853" s="1133">
        <v>44275</v>
      </c>
      <c r="Y853" s="449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14"/>
        <v>5</v>
      </c>
      <c r="AN853" s="15"/>
    </row>
    <row r="854" spans="1:40" s="295" customFormat="1" ht="13.5" customHeight="1" outlineLevel="1" x14ac:dyDescent="0.25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15"/>
        <v>1031300</v>
      </c>
      <c r="H854" s="19">
        <f t="shared" si="116"/>
        <v>1031350</v>
      </c>
      <c r="I854" s="17">
        <f t="shared" si="113"/>
        <v>50</v>
      </c>
      <c r="J854" s="17">
        <f t="shared" si="117"/>
        <v>50</v>
      </c>
      <c r="K854" s="842" t="s">
        <v>77</v>
      </c>
      <c r="L854" s="134"/>
      <c r="M854" s="1130" t="s">
        <v>268</v>
      </c>
      <c r="N854" s="1130" t="s">
        <v>268</v>
      </c>
      <c r="O854" s="131"/>
      <c r="P854" s="1130" t="s">
        <v>268</v>
      </c>
      <c r="Q854" s="1130" t="s">
        <v>268</v>
      </c>
      <c r="R854" s="20"/>
      <c r="S854" s="294"/>
      <c r="T854" s="1133">
        <v>44251</v>
      </c>
      <c r="U854" s="1133">
        <v>44251</v>
      </c>
      <c r="V854" s="96"/>
      <c r="W854" s="1133">
        <v>44271</v>
      </c>
      <c r="X854" s="1133">
        <v>44275</v>
      </c>
      <c r="Y854" s="449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14"/>
        <v>5</v>
      </c>
      <c r="AN854" s="15"/>
    </row>
    <row r="855" spans="1:40" s="295" customFormat="1" ht="13.5" customHeight="1" outlineLevel="1" x14ac:dyDescent="0.25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15"/>
        <v>1031350</v>
      </c>
      <c r="H855" s="19">
        <f t="shared" si="116"/>
        <v>1031400</v>
      </c>
      <c r="I855" s="17">
        <f t="shared" si="113"/>
        <v>50</v>
      </c>
      <c r="J855" s="17">
        <f t="shared" si="117"/>
        <v>50</v>
      </c>
      <c r="K855" s="842" t="s">
        <v>77</v>
      </c>
      <c r="L855" s="134"/>
      <c r="M855" s="1130" t="s">
        <v>268</v>
      </c>
      <c r="N855" s="1130" t="s">
        <v>268</v>
      </c>
      <c r="O855" s="131"/>
      <c r="P855" s="1130" t="s">
        <v>268</v>
      </c>
      <c r="Q855" s="1130" t="s">
        <v>268</v>
      </c>
      <c r="R855" s="20"/>
      <c r="S855" s="294"/>
      <c r="T855" s="1133">
        <v>44251</v>
      </c>
      <c r="U855" s="1133">
        <v>44251</v>
      </c>
      <c r="V855" s="96"/>
      <c r="W855" s="1133">
        <v>44271</v>
      </c>
      <c r="X855" s="1133">
        <v>44275</v>
      </c>
      <c r="Y855" s="449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14"/>
        <v>5</v>
      </c>
      <c r="AN855" s="15"/>
    </row>
    <row r="856" spans="1:40" s="295" customFormat="1" ht="13.5" customHeight="1" outlineLevel="1" x14ac:dyDescent="0.25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15"/>
        <v>1031400</v>
      </c>
      <c r="H856" s="19">
        <f t="shared" si="116"/>
        <v>1031450</v>
      </c>
      <c r="I856" s="17">
        <f t="shared" si="113"/>
        <v>50</v>
      </c>
      <c r="J856" s="17">
        <f t="shared" si="117"/>
        <v>50</v>
      </c>
      <c r="K856" s="842" t="s">
        <v>77</v>
      </c>
      <c r="L856" s="134"/>
      <c r="M856" s="1130" t="s">
        <v>268</v>
      </c>
      <c r="N856" s="1130" t="s">
        <v>268</v>
      </c>
      <c r="O856" s="131"/>
      <c r="P856" s="1130" t="s">
        <v>268</v>
      </c>
      <c r="Q856" s="1130" t="s">
        <v>268</v>
      </c>
      <c r="R856" s="20"/>
      <c r="S856" s="294"/>
      <c r="T856" s="1133">
        <v>44251</v>
      </c>
      <c r="U856" s="1133">
        <v>44251</v>
      </c>
      <c r="V856" s="96"/>
      <c r="W856" s="1133">
        <v>44271</v>
      </c>
      <c r="X856" s="1133">
        <v>44275</v>
      </c>
      <c r="Y856" s="449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14"/>
        <v>5</v>
      </c>
      <c r="AN856" s="15"/>
    </row>
    <row r="857" spans="1:40" s="295" customFormat="1" ht="13.5" customHeight="1" outlineLevel="1" x14ac:dyDescent="0.25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15"/>
        <v>1031450</v>
      </c>
      <c r="H857" s="19">
        <f t="shared" si="116"/>
        <v>1031500</v>
      </c>
      <c r="I857" s="17">
        <f t="shared" si="113"/>
        <v>50</v>
      </c>
      <c r="J857" s="17">
        <f t="shared" si="117"/>
        <v>50</v>
      </c>
      <c r="K857" s="842" t="s">
        <v>77</v>
      </c>
      <c r="L857" s="134"/>
      <c r="M857" s="1130" t="s">
        <v>268</v>
      </c>
      <c r="N857" s="1130" t="s">
        <v>268</v>
      </c>
      <c r="O857" s="131"/>
      <c r="P857" s="1130" t="s">
        <v>268</v>
      </c>
      <c r="Q857" s="1130" t="s">
        <v>268</v>
      </c>
      <c r="R857" s="20"/>
      <c r="S857" s="294"/>
      <c r="T857" s="1133">
        <v>44251</v>
      </c>
      <c r="U857" s="1133">
        <v>44251</v>
      </c>
      <c r="V857" s="96"/>
      <c r="W857" s="1133">
        <v>44271</v>
      </c>
      <c r="X857" s="1133">
        <v>44275</v>
      </c>
      <c r="Y857" s="449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14"/>
        <v>5</v>
      </c>
      <c r="AN857" s="15"/>
    </row>
    <row r="858" spans="1:40" s="295" customFormat="1" ht="13.5" customHeight="1" outlineLevel="1" x14ac:dyDescent="0.25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15"/>
        <v>1031500</v>
      </c>
      <c r="H858" s="19">
        <f t="shared" si="116"/>
        <v>1031550</v>
      </c>
      <c r="I858" s="17">
        <f t="shared" si="113"/>
        <v>50</v>
      </c>
      <c r="J858" s="17">
        <f t="shared" si="117"/>
        <v>50</v>
      </c>
      <c r="K858" s="842" t="s">
        <v>77</v>
      </c>
      <c r="L858" s="134"/>
      <c r="M858" s="1130" t="s">
        <v>268</v>
      </c>
      <c r="N858" s="1130" t="s">
        <v>268</v>
      </c>
      <c r="O858" s="131"/>
      <c r="P858" s="1130" t="s">
        <v>268</v>
      </c>
      <c r="Q858" s="1130" t="s">
        <v>268</v>
      </c>
      <c r="R858" s="20"/>
      <c r="S858" s="294"/>
      <c r="T858" s="1133">
        <v>44251</v>
      </c>
      <c r="U858" s="1133">
        <v>44251</v>
      </c>
      <c r="V858" s="96"/>
      <c r="W858" s="1133">
        <v>44271</v>
      </c>
      <c r="X858" s="1133">
        <v>44275</v>
      </c>
      <c r="Y858" s="449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14"/>
        <v>5</v>
      </c>
      <c r="AN858" s="15"/>
    </row>
    <row r="859" spans="1:40" s="295" customFormat="1" ht="13.5" customHeight="1" outlineLevel="1" x14ac:dyDescent="0.25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15"/>
        <v>1031550</v>
      </c>
      <c r="H859" s="19">
        <f t="shared" si="116"/>
        <v>1031600</v>
      </c>
      <c r="I859" s="17">
        <f t="shared" si="113"/>
        <v>50</v>
      </c>
      <c r="J859" s="17">
        <f t="shared" si="117"/>
        <v>50</v>
      </c>
      <c r="K859" s="842" t="s">
        <v>77</v>
      </c>
      <c r="L859" s="134"/>
      <c r="M859" s="1130" t="s">
        <v>268</v>
      </c>
      <c r="N859" s="1130" t="s">
        <v>268</v>
      </c>
      <c r="O859" s="131"/>
      <c r="P859" s="1130" t="s">
        <v>268</v>
      </c>
      <c r="Q859" s="1130" t="s">
        <v>268</v>
      </c>
      <c r="R859" s="20"/>
      <c r="S859" s="294"/>
      <c r="T859" s="1133">
        <v>44251</v>
      </c>
      <c r="U859" s="1133">
        <v>44251</v>
      </c>
      <c r="V859" s="96"/>
      <c r="W859" s="1133">
        <v>44271</v>
      </c>
      <c r="X859" s="1133">
        <v>44275</v>
      </c>
      <c r="Y859" s="449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14"/>
        <v>5</v>
      </c>
      <c r="AN859" s="15"/>
    </row>
    <row r="860" spans="1:40" s="295" customFormat="1" ht="13.5" customHeight="1" outlineLevel="1" x14ac:dyDescent="0.25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15"/>
        <v>1031600</v>
      </c>
      <c r="H860" s="19">
        <f t="shared" si="116"/>
        <v>1031650</v>
      </c>
      <c r="I860" s="17">
        <f t="shared" si="113"/>
        <v>50</v>
      </c>
      <c r="J860" s="17">
        <f t="shared" si="117"/>
        <v>50</v>
      </c>
      <c r="K860" s="842" t="s">
        <v>77</v>
      </c>
      <c r="L860" s="134"/>
      <c r="M860" s="1130" t="s">
        <v>268</v>
      </c>
      <c r="N860" s="1130" t="s">
        <v>268</v>
      </c>
      <c r="O860" s="131"/>
      <c r="P860" s="1130" t="s">
        <v>268</v>
      </c>
      <c r="Q860" s="1130" t="s">
        <v>268</v>
      </c>
      <c r="R860" s="20"/>
      <c r="S860" s="294"/>
      <c r="T860" s="1133">
        <v>44251</v>
      </c>
      <c r="U860" s="1133">
        <v>44251</v>
      </c>
      <c r="V860" s="96"/>
      <c r="W860" s="1133">
        <v>44273</v>
      </c>
      <c r="X860" s="1133">
        <v>44275</v>
      </c>
      <c r="Y860" s="449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14"/>
        <v>5</v>
      </c>
      <c r="AN860" s="15"/>
    </row>
    <row r="861" spans="1:40" s="295" customFormat="1" ht="13.5" customHeight="1" outlineLevel="1" x14ac:dyDescent="0.25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15"/>
        <v>1031650</v>
      </c>
      <c r="H861" s="19">
        <f t="shared" si="116"/>
        <v>1031700</v>
      </c>
      <c r="I861" s="17">
        <f t="shared" si="113"/>
        <v>50</v>
      </c>
      <c r="J861" s="17">
        <f t="shared" si="117"/>
        <v>50</v>
      </c>
      <c r="K861" s="842" t="s">
        <v>77</v>
      </c>
      <c r="L861" s="134"/>
      <c r="M861" s="1130" t="s">
        <v>268</v>
      </c>
      <c r="N861" s="1130" t="s">
        <v>268</v>
      </c>
      <c r="O861" s="131"/>
      <c r="P861" s="1130" t="s">
        <v>268</v>
      </c>
      <c r="Q861" s="1130" t="s">
        <v>268</v>
      </c>
      <c r="R861" s="20"/>
      <c r="S861" s="294"/>
      <c r="T861" s="1133">
        <v>44251</v>
      </c>
      <c r="U861" s="1133">
        <v>44251</v>
      </c>
      <c r="V861" s="96"/>
      <c r="W861" s="1133">
        <v>44273</v>
      </c>
      <c r="X861" s="1133">
        <v>44275</v>
      </c>
      <c r="Y861" s="449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14"/>
        <v>5</v>
      </c>
      <c r="AN861" s="15"/>
    </row>
    <row r="862" spans="1:40" s="295" customFormat="1" ht="13.5" customHeight="1" outlineLevel="1" x14ac:dyDescent="0.25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15"/>
        <v>1031700</v>
      </c>
      <c r="H862" s="19">
        <f t="shared" si="116"/>
        <v>1031750</v>
      </c>
      <c r="I862" s="17">
        <f t="shared" si="113"/>
        <v>50</v>
      </c>
      <c r="J862" s="218">
        <f t="shared" si="117"/>
        <v>50</v>
      </c>
      <c r="K862" s="842">
        <v>6.5000000000000002E-2</v>
      </c>
      <c r="L862" s="134"/>
      <c r="M862" s="1128" t="s">
        <v>267</v>
      </c>
      <c r="N862" s="1128" t="s">
        <v>267</v>
      </c>
      <c r="O862" s="131"/>
      <c r="P862" s="1130" t="s">
        <v>268</v>
      </c>
      <c r="Q862" s="1130" t="s">
        <v>268</v>
      </c>
      <c r="R862" s="20"/>
      <c r="S862" s="294"/>
      <c r="T862" s="1129">
        <v>44180</v>
      </c>
      <c r="U862" s="1129">
        <v>44180</v>
      </c>
      <c r="V862" s="96"/>
      <c r="W862" s="1133">
        <v>44273</v>
      </c>
      <c r="X862" s="1133">
        <v>44274</v>
      </c>
      <c r="Y862" s="449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7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14"/>
        <v>#REF!</v>
      </c>
      <c r="AN862" s="15"/>
    </row>
    <row r="863" spans="1:40" s="295" customFormat="1" ht="13.5" customHeight="1" outlineLevel="1" x14ac:dyDescent="0.25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15"/>
        <v>1031750</v>
      </c>
      <c r="H863" s="19">
        <f t="shared" si="116"/>
        <v>1031800</v>
      </c>
      <c r="I863" s="17">
        <f t="shared" si="113"/>
        <v>50</v>
      </c>
      <c r="J863" s="218">
        <v>0</v>
      </c>
      <c r="K863" s="842" t="s">
        <v>77</v>
      </c>
      <c r="L863" s="134"/>
      <c r="M863" s="1130" t="s">
        <v>268</v>
      </c>
      <c r="N863" s="1130" t="s">
        <v>268</v>
      </c>
      <c r="O863" s="131"/>
      <c r="P863" s="1130" t="s">
        <v>268</v>
      </c>
      <c r="Q863" s="1130" t="s">
        <v>268</v>
      </c>
      <c r="R863" s="20"/>
      <c r="S863" s="294"/>
      <c r="T863" s="1133">
        <v>44251</v>
      </c>
      <c r="U863" s="1133">
        <v>44251</v>
      </c>
      <c r="V863" s="96"/>
      <c r="W863" s="1133">
        <v>44273</v>
      </c>
      <c r="X863" s="1133">
        <v>44274</v>
      </c>
      <c r="Y863" s="449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14"/>
        <v>5</v>
      </c>
      <c r="AN863" s="15"/>
    </row>
    <row r="864" spans="1:40" s="295" customFormat="1" ht="13.5" customHeight="1" outlineLevel="1" x14ac:dyDescent="0.25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15"/>
        <v>1031800</v>
      </c>
      <c r="H864" s="19">
        <f t="shared" si="116"/>
        <v>1031850</v>
      </c>
      <c r="I864" s="17">
        <f t="shared" si="113"/>
        <v>50</v>
      </c>
      <c r="J864" s="218">
        <v>0</v>
      </c>
      <c r="K864" s="842" t="s">
        <v>77</v>
      </c>
      <c r="L864" s="134"/>
      <c r="M864" s="1130" t="s">
        <v>268</v>
      </c>
      <c r="N864" s="1130" t="s">
        <v>268</v>
      </c>
      <c r="O864" s="131"/>
      <c r="P864" s="1130" t="s">
        <v>268</v>
      </c>
      <c r="Q864" s="1130" t="s">
        <v>268</v>
      </c>
      <c r="R864" s="20"/>
      <c r="S864" s="294"/>
      <c r="T864" s="1133">
        <v>44251</v>
      </c>
      <c r="U864" s="1133">
        <v>44251</v>
      </c>
      <c r="V864" s="96"/>
      <c r="W864" s="1133">
        <v>44273</v>
      </c>
      <c r="X864" s="1133">
        <v>44274</v>
      </c>
      <c r="Y864" s="449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14"/>
        <v>5</v>
      </c>
      <c r="AN864" s="15"/>
    </row>
    <row r="865" spans="1:40" s="295" customFormat="1" ht="13.5" customHeight="1" outlineLevel="1" x14ac:dyDescent="0.25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15"/>
        <v>1031850</v>
      </c>
      <c r="H865" s="19">
        <f t="shared" si="116"/>
        <v>1031900</v>
      </c>
      <c r="I865" s="17">
        <f t="shared" ref="I865:I928" si="118">H865-G865</f>
        <v>50</v>
      </c>
      <c r="J865" s="218">
        <v>0</v>
      </c>
      <c r="K865" s="842" t="s">
        <v>77</v>
      </c>
      <c r="L865" s="134"/>
      <c r="M865" s="1130" t="s">
        <v>268</v>
      </c>
      <c r="N865" s="1130" t="s">
        <v>268</v>
      </c>
      <c r="O865" s="131"/>
      <c r="P865" s="1130" t="s">
        <v>268</v>
      </c>
      <c r="Q865" s="1130" t="s">
        <v>268</v>
      </c>
      <c r="R865" s="20"/>
      <c r="S865" s="294"/>
      <c r="T865" s="1133">
        <v>44250</v>
      </c>
      <c r="U865" s="1133">
        <v>44250</v>
      </c>
      <c r="V865" s="96"/>
      <c r="W865" s="1133">
        <v>44273</v>
      </c>
      <c r="X865" s="1133">
        <v>44274</v>
      </c>
      <c r="Y865" s="449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19">IF(K865="x",5,SUM(AH865:AL865))</f>
        <v>5</v>
      </c>
      <c r="AN865" s="15"/>
    </row>
    <row r="866" spans="1:40" s="295" customFormat="1" ht="13.5" customHeight="1" outlineLevel="1" x14ac:dyDescent="0.25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si="115"/>
        <v>1031900</v>
      </c>
      <c r="H866" s="19">
        <f t="shared" si="116"/>
        <v>1031950</v>
      </c>
      <c r="I866" s="17">
        <f t="shared" si="118"/>
        <v>50</v>
      </c>
      <c r="J866" s="218">
        <v>0</v>
      </c>
      <c r="K866" s="842" t="s">
        <v>77</v>
      </c>
      <c r="L866" s="134"/>
      <c r="M866" s="1130" t="s">
        <v>268</v>
      </c>
      <c r="N866" s="1130" t="s">
        <v>268</v>
      </c>
      <c r="O866" s="131"/>
      <c r="P866" s="1130" t="s">
        <v>268</v>
      </c>
      <c r="Q866" s="1130" t="s">
        <v>268</v>
      </c>
      <c r="R866" s="20"/>
      <c r="S866" s="294"/>
      <c r="T866" s="1133">
        <v>44250</v>
      </c>
      <c r="U866" s="1133">
        <v>44250</v>
      </c>
      <c r="V866" s="96"/>
      <c r="W866" s="1133">
        <v>44271</v>
      </c>
      <c r="X866" s="1133">
        <v>44271</v>
      </c>
      <c r="Y866" s="449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19"/>
        <v>5</v>
      </c>
      <c r="AN866" s="15"/>
    </row>
    <row r="867" spans="1:40" ht="13.5" customHeight="1" outlineLevel="1" x14ac:dyDescent="0.25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ref="G867:G930" si="120">H866</f>
        <v>1031950</v>
      </c>
      <c r="H867" s="19">
        <f t="shared" ref="H867:H930" si="121">H866+50</f>
        <v>1032000</v>
      </c>
      <c r="I867" s="17">
        <f t="shared" si="118"/>
        <v>50</v>
      </c>
      <c r="J867" s="218">
        <f t="shared" ref="J867:J930" si="122">I867</f>
        <v>50</v>
      </c>
      <c r="K867" s="842">
        <v>6.5000000000000002E-2</v>
      </c>
      <c r="L867" s="134"/>
      <c r="M867" s="1128" t="s">
        <v>267</v>
      </c>
      <c r="N867" s="1130" t="s">
        <v>268</v>
      </c>
      <c r="O867" s="1130" t="s">
        <v>268</v>
      </c>
      <c r="P867" s="1130" t="s">
        <v>268</v>
      </c>
      <c r="Q867" s="1130" t="s">
        <v>268</v>
      </c>
      <c r="R867" s="20"/>
      <c r="S867" s="134"/>
      <c r="T867" s="1129">
        <v>44181</v>
      </c>
      <c r="U867" s="1133">
        <v>44251</v>
      </c>
      <c r="V867" s="1133">
        <v>44252</v>
      </c>
      <c r="W867" s="1133">
        <v>44252</v>
      </c>
      <c r="X867" s="1133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19"/>
        <v>#REF!</v>
      </c>
      <c r="AN867" s="15"/>
    </row>
    <row r="868" spans="1:40" ht="13.5" customHeight="1" outlineLevel="1" x14ac:dyDescent="0.25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20"/>
        <v>1032000</v>
      </c>
      <c r="H868" s="19">
        <f t="shared" si="121"/>
        <v>1032050</v>
      </c>
      <c r="I868" s="17">
        <f t="shared" si="118"/>
        <v>50</v>
      </c>
      <c r="J868" s="218">
        <f t="shared" si="122"/>
        <v>50</v>
      </c>
      <c r="K868" s="842">
        <v>6.5000000000000002E-2</v>
      </c>
      <c r="L868" s="134"/>
      <c r="M868" s="1128" t="s">
        <v>267</v>
      </c>
      <c r="N868" s="1128" t="s">
        <v>267</v>
      </c>
      <c r="O868" s="1130" t="s">
        <v>268</v>
      </c>
      <c r="P868" s="1130" t="s">
        <v>268</v>
      </c>
      <c r="Q868" s="1130" t="s">
        <v>268</v>
      </c>
      <c r="R868" s="20"/>
      <c r="S868" s="134"/>
      <c r="T868" s="1129">
        <v>44181</v>
      </c>
      <c r="U868" s="1129">
        <v>44181</v>
      </c>
      <c r="V868" s="1133">
        <v>44252</v>
      </c>
      <c r="W868" s="1133">
        <v>44252</v>
      </c>
      <c r="X868" s="1133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19"/>
        <v>#REF!</v>
      </c>
      <c r="AN868" s="15"/>
    </row>
    <row r="869" spans="1:40" ht="13.5" customHeight="1" outlineLevel="1" x14ac:dyDescent="0.25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20"/>
        <v>1032050</v>
      </c>
      <c r="H869" s="19">
        <f t="shared" si="121"/>
        <v>1032100</v>
      </c>
      <c r="I869" s="17">
        <f t="shared" si="118"/>
        <v>50</v>
      </c>
      <c r="J869" s="218">
        <f t="shared" si="122"/>
        <v>50</v>
      </c>
      <c r="K869" s="842">
        <v>6.5000000000000002E-2</v>
      </c>
      <c r="L869" s="134"/>
      <c r="M869" s="1128" t="s">
        <v>267</v>
      </c>
      <c r="N869" s="1128" t="s">
        <v>267</v>
      </c>
      <c r="O869" s="1128" t="s">
        <v>267</v>
      </c>
      <c r="P869" s="1130" t="s">
        <v>268</v>
      </c>
      <c r="Q869" s="1130" t="s">
        <v>268</v>
      </c>
      <c r="R869" s="20"/>
      <c r="S869" s="134"/>
      <c r="T869" s="1129">
        <v>44181</v>
      </c>
      <c r="U869" s="1129">
        <v>44181</v>
      </c>
      <c r="V869" s="1129">
        <v>44181</v>
      </c>
      <c r="W869" s="1133">
        <v>44252</v>
      </c>
      <c r="X869" s="1133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19"/>
        <v>#REF!</v>
      </c>
      <c r="AN869" s="15"/>
    </row>
    <row r="870" spans="1:40" ht="13.5" customHeight="1" outlineLevel="1" x14ac:dyDescent="0.25">
      <c r="A870" s="889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20"/>
        <v>1032100</v>
      </c>
      <c r="H870" s="171">
        <f t="shared" si="121"/>
        <v>1032150</v>
      </c>
      <c r="I870" s="172">
        <f t="shared" si="118"/>
        <v>50</v>
      </c>
      <c r="J870" s="890">
        <v>0</v>
      </c>
      <c r="K870" s="891" t="s">
        <v>77</v>
      </c>
      <c r="L870" s="134"/>
      <c r="M870" s="1130" t="s">
        <v>268</v>
      </c>
      <c r="N870" s="1130" t="s">
        <v>268</v>
      </c>
      <c r="O870" s="176"/>
      <c r="P870" s="1130" t="s">
        <v>268</v>
      </c>
      <c r="Q870" s="1130" t="s">
        <v>268</v>
      </c>
      <c r="R870" s="178"/>
      <c r="S870" s="134"/>
      <c r="T870" s="1133">
        <v>44251</v>
      </c>
      <c r="U870" s="1133">
        <v>44251</v>
      </c>
      <c r="V870" s="674"/>
      <c r="W870" s="1132">
        <v>44300</v>
      </c>
      <c r="X870" s="1133">
        <v>44300</v>
      </c>
      <c r="Y870" s="894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2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19"/>
        <v>5</v>
      </c>
      <c r="AN870" s="15"/>
    </row>
    <row r="871" spans="1:40" ht="13.5" customHeight="1" outlineLevel="1" x14ac:dyDescent="0.25">
      <c r="A871" s="889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20"/>
        <v>1032150</v>
      </c>
      <c r="H871" s="171">
        <f t="shared" si="121"/>
        <v>1032200</v>
      </c>
      <c r="I871" s="172">
        <f t="shared" si="118"/>
        <v>50</v>
      </c>
      <c r="J871" s="890">
        <v>0</v>
      </c>
      <c r="K871" s="891" t="s">
        <v>77</v>
      </c>
      <c r="L871" s="134"/>
      <c r="M871" s="1130" t="s">
        <v>268</v>
      </c>
      <c r="N871" s="1130" t="s">
        <v>268</v>
      </c>
      <c r="O871" s="176"/>
      <c r="P871" s="1130" t="s">
        <v>268</v>
      </c>
      <c r="Q871" s="1130" t="s">
        <v>268</v>
      </c>
      <c r="R871" s="178"/>
      <c r="S871" s="134"/>
      <c r="T871" s="1133">
        <v>44251</v>
      </c>
      <c r="U871" s="1133">
        <v>44251</v>
      </c>
      <c r="V871" s="674"/>
      <c r="W871" s="1132">
        <v>44300</v>
      </c>
      <c r="X871" s="1133">
        <v>44300</v>
      </c>
      <c r="Y871" s="894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2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19"/>
        <v>5</v>
      </c>
      <c r="AN871" s="15"/>
    </row>
    <row r="872" spans="1:40" ht="13.5" customHeight="1" outlineLevel="1" x14ac:dyDescent="0.25">
      <c r="A872" s="889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20"/>
        <v>1032200</v>
      </c>
      <c r="H872" s="171">
        <f t="shared" si="121"/>
        <v>1032250</v>
      </c>
      <c r="I872" s="172">
        <f t="shared" si="118"/>
        <v>50</v>
      </c>
      <c r="J872" s="890">
        <v>0</v>
      </c>
      <c r="K872" s="891" t="s">
        <v>77</v>
      </c>
      <c r="L872" s="134"/>
      <c r="M872" s="1130" t="s">
        <v>268</v>
      </c>
      <c r="N872" s="1130" t="s">
        <v>268</v>
      </c>
      <c r="O872" s="176"/>
      <c r="P872" s="1130" t="s">
        <v>268</v>
      </c>
      <c r="Q872" s="1130" t="s">
        <v>268</v>
      </c>
      <c r="R872" s="178"/>
      <c r="S872" s="134"/>
      <c r="T872" s="1132">
        <v>44300</v>
      </c>
      <c r="U872" s="1132">
        <v>44300</v>
      </c>
      <c r="V872" s="674"/>
      <c r="W872" s="1132">
        <v>44300</v>
      </c>
      <c r="X872" s="1133">
        <v>44300</v>
      </c>
      <c r="Y872" s="894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2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19"/>
        <v>5</v>
      </c>
      <c r="AN872" s="15"/>
    </row>
    <row r="873" spans="1:40" ht="13.5" customHeight="1" outlineLevel="1" x14ac:dyDescent="0.25">
      <c r="A873" s="889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20"/>
        <v>1032250</v>
      </c>
      <c r="H873" s="171">
        <f t="shared" si="121"/>
        <v>1032300</v>
      </c>
      <c r="I873" s="172">
        <f t="shared" si="118"/>
        <v>50</v>
      </c>
      <c r="J873" s="890">
        <v>0</v>
      </c>
      <c r="K873" s="891" t="s">
        <v>77</v>
      </c>
      <c r="L873" s="134"/>
      <c r="M873" s="1130" t="s">
        <v>268</v>
      </c>
      <c r="N873" s="1130" t="s">
        <v>268</v>
      </c>
      <c r="O873" s="176"/>
      <c r="P873" s="1130" t="s">
        <v>268</v>
      </c>
      <c r="Q873" s="1130" t="s">
        <v>268</v>
      </c>
      <c r="R873" s="178"/>
      <c r="S873" s="134"/>
      <c r="T873" s="1132">
        <v>44300</v>
      </c>
      <c r="U873" s="1132">
        <v>44300</v>
      </c>
      <c r="V873" s="674"/>
      <c r="W873" s="1132">
        <v>44300</v>
      </c>
      <c r="X873" s="1133">
        <v>44300</v>
      </c>
      <c r="Y873" s="894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2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19"/>
        <v>5</v>
      </c>
      <c r="AN873" s="15"/>
    </row>
    <row r="874" spans="1:40" ht="13.5" customHeight="1" outlineLevel="1" x14ac:dyDescent="0.25">
      <c r="A874" s="889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20"/>
        <v>1032300</v>
      </c>
      <c r="H874" s="171">
        <f t="shared" si="121"/>
        <v>1032350</v>
      </c>
      <c r="I874" s="172">
        <f t="shared" si="118"/>
        <v>50</v>
      </c>
      <c r="J874" s="890">
        <v>0</v>
      </c>
      <c r="K874" s="891" t="s">
        <v>77</v>
      </c>
      <c r="L874" s="134"/>
      <c r="M874" s="1130" t="s">
        <v>268</v>
      </c>
      <c r="N874" s="1130" t="s">
        <v>268</v>
      </c>
      <c r="O874" s="176"/>
      <c r="P874" s="1130" t="s">
        <v>268</v>
      </c>
      <c r="Q874" s="1130" t="s">
        <v>268</v>
      </c>
      <c r="R874" s="178"/>
      <c r="S874" s="134"/>
      <c r="T874" s="1132">
        <v>44300</v>
      </c>
      <c r="U874" s="1132">
        <v>44300</v>
      </c>
      <c r="V874" s="674"/>
      <c r="W874" s="1132">
        <v>44300</v>
      </c>
      <c r="X874" s="1133">
        <v>44300</v>
      </c>
      <c r="Y874" s="894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2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19"/>
        <v>5</v>
      </c>
      <c r="AN874" s="15"/>
    </row>
    <row r="875" spans="1:40" ht="13.5" customHeight="1" outlineLevel="1" x14ac:dyDescent="0.25">
      <c r="A875" s="889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20"/>
        <v>1032350</v>
      </c>
      <c r="H875" s="171">
        <f t="shared" si="121"/>
        <v>1032400</v>
      </c>
      <c r="I875" s="172">
        <f t="shared" si="118"/>
        <v>50</v>
      </c>
      <c r="J875" s="890">
        <v>0</v>
      </c>
      <c r="K875" s="891" t="s">
        <v>77</v>
      </c>
      <c r="L875" s="134"/>
      <c r="M875" s="1130" t="s">
        <v>268</v>
      </c>
      <c r="N875" s="1130" t="s">
        <v>268</v>
      </c>
      <c r="O875" s="176"/>
      <c r="P875" s="1130" t="s">
        <v>268</v>
      </c>
      <c r="Q875" s="1130" t="s">
        <v>268</v>
      </c>
      <c r="R875" s="178"/>
      <c r="S875" s="134"/>
      <c r="T875" s="1132">
        <v>44300</v>
      </c>
      <c r="U875" s="1132">
        <v>44300</v>
      </c>
      <c r="V875" s="674"/>
      <c r="W875" s="1132">
        <v>44300</v>
      </c>
      <c r="X875" s="1133">
        <v>44300</v>
      </c>
      <c r="Y875" s="894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2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19"/>
        <v>5</v>
      </c>
      <c r="AN875" s="15"/>
    </row>
    <row r="876" spans="1:40" ht="13.5" customHeight="1" outlineLevel="1" x14ac:dyDescent="0.25">
      <c r="A876" s="889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20"/>
        <v>1032400</v>
      </c>
      <c r="H876" s="171">
        <f t="shared" si="121"/>
        <v>1032450</v>
      </c>
      <c r="I876" s="172">
        <f t="shared" si="118"/>
        <v>50</v>
      </c>
      <c r="J876" s="890">
        <v>0</v>
      </c>
      <c r="K876" s="891" t="s">
        <v>77</v>
      </c>
      <c r="L876" s="134"/>
      <c r="M876" s="1130" t="s">
        <v>268</v>
      </c>
      <c r="N876" s="1130" t="s">
        <v>268</v>
      </c>
      <c r="O876" s="176"/>
      <c r="P876" s="1130" t="s">
        <v>268</v>
      </c>
      <c r="Q876" s="1130" t="s">
        <v>268</v>
      </c>
      <c r="R876" s="178"/>
      <c r="S876" s="134"/>
      <c r="T876" s="1132">
        <v>44300</v>
      </c>
      <c r="U876" s="1132">
        <v>44300</v>
      </c>
      <c r="V876" s="674"/>
      <c r="W876" s="1132">
        <v>44300</v>
      </c>
      <c r="X876" s="1133">
        <v>44300</v>
      </c>
      <c r="Y876" s="894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2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19"/>
        <v>5</v>
      </c>
      <c r="AN876" s="15"/>
    </row>
    <row r="877" spans="1:40" ht="13.5" customHeight="1" outlineLevel="1" x14ac:dyDescent="0.25">
      <c r="A877" s="889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20"/>
        <v>1032450</v>
      </c>
      <c r="H877" s="171">
        <f t="shared" si="121"/>
        <v>1032500</v>
      </c>
      <c r="I877" s="172">
        <f t="shared" si="118"/>
        <v>50</v>
      </c>
      <c r="J877" s="890">
        <v>0</v>
      </c>
      <c r="K877" s="891" t="s">
        <v>77</v>
      </c>
      <c r="L877" s="134"/>
      <c r="M877" s="1130" t="s">
        <v>268</v>
      </c>
      <c r="N877" s="1130" t="s">
        <v>268</v>
      </c>
      <c r="O877" s="1130" t="s">
        <v>268</v>
      </c>
      <c r="P877" s="1130" t="s">
        <v>268</v>
      </c>
      <c r="Q877" s="1130" t="s">
        <v>268</v>
      </c>
      <c r="R877" s="178"/>
      <c r="S877" s="134"/>
      <c r="T877" s="1132">
        <v>44300</v>
      </c>
      <c r="U877" s="1132">
        <v>44300</v>
      </c>
      <c r="V877" s="1132">
        <v>44432</v>
      </c>
      <c r="W877" s="1132">
        <v>44300</v>
      </c>
      <c r="X877" s="1133">
        <v>44300</v>
      </c>
      <c r="Y877" s="894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2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19"/>
        <v>5</v>
      </c>
      <c r="AN877" s="15"/>
    </row>
    <row r="878" spans="1:40" s="295" customFormat="1" ht="13.5" customHeight="1" outlineLevel="1" x14ac:dyDescent="0.25">
      <c r="A878" s="889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20"/>
        <v>1032500</v>
      </c>
      <c r="H878" s="171">
        <f t="shared" si="121"/>
        <v>1032550</v>
      </c>
      <c r="I878" s="172">
        <f t="shared" si="118"/>
        <v>50</v>
      </c>
      <c r="J878" s="890">
        <v>0</v>
      </c>
      <c r="K878" s="891" t="s">
        <v>77</v>
      </c>
      <c r="L878" s="134"/>
      <c r="M878" s="1130" t="s">
        <v>268</v>
      </c>
      <c r="N878" s="1130" t="s">
        <v>268</v>
      </c>
      <c r="O878" s="1130" t="s">
        <v>268</v>
      </c>
      <c r="P878" s="1130" t="s">
        <v>268</v>
      </c>
      <c r="Q878" s="1130" t="s">
        <v>268</v>
      </c>
      <c r="R878" s="178"/>
      <c r="S878" s="294"/>
      <c r="T878" s="1132">
        <v>44300</v>
      </c>
      <c r="U878" s="1132">
        <v>44300</v>
      </c>
      <c r="V878" s="1132">
        <v>44431</v>
      </c>
      <c r="W878" s="1132">
        <v>44300</v>
      </c>
      <c r="X878" s="1133">
        <v>44300</v>
      </c>
      <c r="Y878" s="894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2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19"/>
        <v>5</v>
      </c>
      <c r="AN878" s="15"/>
    </row>
    <row r="879" spans="1:40" s="295" customFormat="1" ht="13.5" customHeight="1" outlineLevel="1" x14ac:dyDescent="0.25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20"/>
        <v>1032550</v>
      </c>
      <c r="H879" s="19">
        <f t="shared" si="121"/>
        <v>1032600</v>
      </c>
      <c r="I879" s="17">
        <f t="shared" si="118"/>
        <v>50</v>
      </c>
      <c r="J879" s="218">
        <f t="shared" si="122"/>
        <v>50</v>
      </c>
      <c r="K879" s="842">
        <v>0.25722222222222224</v>
      </c>
      <c r="L879" s="134"/>
      <c r="M879" s="1128" t="s">
        <v>267</v>
      </c>
      <c r="N879" s="1130" t="s">
        <v>268</v>
      </c>
      <c r="O879" s="1130" t="s">
        <v>268</v>
      </c>
      <c r="P879" s="1130" t="s">
        <v>268</v>
      </c>
      <c r="Q879" s="1130" t="s">
        <v>268</v>
      </c>
      <c r="R879" s="20"/>
      <c r="S879" s="294"/>
      <c r="T879" s="1129">
        <v>44181</v>
      </c>
      <c r="U879" s="1132">
        <v>44300</v>
      </c>
      <c r="V879" s="1132">
        <v>44431</v>
      </c>
      <c r="W879" s="1132">
        <v>44300</v>
      </c>
      <c r="X879" s="1133">
        <v>44300</v>
      </c>
      <c r="Y879" s="449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7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19"/>
        <v>#REF!</v>
      </c>
      <c r="AN879" s="15"/>
    </row>
    <row r="880" spans="1:40" s="295" customFormat="1" ht="13.5" customHeight="1" outlineLevel="1" x14ac:dyDescent="0.25">
      <c r="A880" s="889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20"/>
        <v>1032600</v>
      </c>
      <c r="H880" s="171">
        <f t="shared" si="121"/>
        <v>1032650</v>
      </c>
      <c r="I880" s="172">
        <f t="shared" si="118"/>
        <v>50</v>
      </c>
      <c r="J880" s="890">
        <v>0</v>
      </c>
      <c r="K880" s="891" t="s">
        <v>77</v>
      </c>
      <c r="L880" s="134"/>
      <c r="M880" s="1130" t="s">
        <v>268</v>
      </c>
      <c r="N880" s="1130" t="s">
        <v>268</v>
      </c>
      <c r="O880" s="1130" t="s">
        <v>268</v>
      </c>
      <c r="P880" s="1130" t="s">
        <v>268</v>
      </c>
      <c r="Q880" s="1130" t="s">
        <v>268</v>
      </c>
      <c r="R880" s="178"/>
      <c r="S880" s="294"/>
      <c r="T880" s="1133">
        <v>44263</v>
      </c>
      <c r="U880" s="1132">
        <v>44300</v>
      </c>
      <c r="V880" s="1132">
        <v>44431</v>
      </c>
      <c r="W880" s="1132">
        <v>44300</v>
      </c>
      <c r="X880" s="1133">
        <v>44300</v>
      </c>
      <c r="Y880" s="894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2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19"/>
        <v>5</v>
      </c>
      <c r="AN880" s="15"/>
    </row>
    <row r="881" spans="1:40" s="295" customFormat="1" ht="13.5" customHeight="1" outlineLevel="1" x14ac:dyDescent="0.25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20"/>
        <v>1032650</v>
      </c>
      <c r="H881" s="19">
        <f t="shared" si="121"/>
        <v>1032700</v>
      </c>
      <c r="I881" s="17">
        <f t="shared" si="118"/>
        <v>50</v>
      </c>
      <c r="J881" s="218">
        <f t="shared" si="122"/>
        <v>50</v>
      </c>
      <c r="K881" s="842">
        <v>0.25722222222222224</v>
      </c>
      <c r="L881" s="134"/>
      <c r="M881" s="1128" t="s">
        <v>267</v>
      </c>
      <c r="N881" s="1130" t="s">
        <v>268</v>
      </c>
      <c r="O881" s="1130" t="s">
        <v>268</v>
      </c>
      <c r="P881" s="1130" t="s">
        <v>268</v>
      </c>
      <c r="Q881" s="1130" t="s">
        <v>268</v>
      </c>
      <c r="R881" s="20"/>
      <c r="S881" s="294"/>
      <c r="T881" s="1129">
        <v>44176</v>
      </c>
      <c r="U881" s="1133">
        <v>44258</v>
      </c>
      <c r="V881" s="1133">
        <v>44259</v>
      </c>
      <c r="W881" s="1133">
        <v>44259</v>
      </c>
      <c r="X881" s="1133">
        <v>44277</v>
      </c>
      <c r="Y881" s="449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7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19"/>
        <v>#REF!</v>
      </c>
      <c r="AN881" s="15"/>
    </row>
    <row r="882" spans="1:40" s="295" customFormat="1" ht="13.5" customHeight="1" outlineLevel="1" x14ac:dyDescent="0.25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20"/>
        <v>1032700</v>
      </c>
      <c r="H882" s="19">
        <f t="shared" si="121"/>
        <v>1032750</v>
      </c>
      <c r="I882" s="17">
        <f t="shared" si="118"/>
        <v>50</v>
      </c>
      <c r="J882" s="218">
        <f t="shared" si="122"/>
        <v>50</v>
      </c>
      <c r="K882" s="842">
        <v>0.25722222222222224</v>
      </c>
      <c r="L882" s="294"/>
      <c r="M882" s="1128" t="s">
        <v>267</v>
      </c>
      <c r="N882" s="1128" t="s">
        <v>267</v>
      </c>
      <c r="O882" s="1130" t="s">
        <v>268</v>
      </c>
      <c r="P882" s="1130" t="s">
        <v>268</v>
      </c>
      <c r="Q882" s="1130" t="s">
        <v>268</v>
      </c>
      <c r="R882" s="20"/>
      <c r="S882" s="294"/>
      <c r="T882" s="1129">
        <v>44176</v>
      </c>
      <c r="U882" s="1129">
        <v>44176</v>
      </c>
      <c r="V882" s="1133">
        <v>44259</v>
      </c>
      <c r="W882" s="1133">
        <v>44259</v>
      </c>
      <c r="X882" s="1133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7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19"/>
        <v>#REF!</v>
      </c>
      <c r="AN882" s="15"/>
    </row>
    <row r="883" spans="1:40" s="295" customFormat="1" ht="13.5" customHeight="1" outlineLevel="1" x14ac:dyDescent="0.25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20"/>
        <v>1032750</v>
      </c>
      <c r="H883" s="19">
        <f t="shared" si="121"/>
        <v>1032800</v>
      </c>
      <c r="I883" s="17">
        <f t="shared" si="118"/>
        <v>50</v>
      </c>
      <c r="J883" s="218">
        <f t="shared" si="122"/>
        <v>50</v>
      </c>
      <c r="K883" s="842">
        <v>0.25722222222222224</v>
      </c>
      <c r="L883" s="294"/>
      <c r="M883" s="1128" t="s">
        <v>267</v>
      </c>
      <c r="N883" s="1128" t="s">
        <v>267</v>
      </c>
      <c r="O883" s="131"/>
      <c r="P883" s="1130" t="s">
        <v>268</v>
      </c>
      <c r="Q883" s="1130" t="s">
        <v>268</v>
      </c>
      <c r="R883" s="20"/>
      <c r="S883" s="294"/>
      <c r="T883" s="1129">
        <v>44177</v>
      </c>
      <c r="U883" s="1129">
        <v>44177</v>
      </c>
      <c r="V883" s="96"/>
      <c r="W883" s="1133">
        <v>44279</v>
      </c>
      <c r="X883" s="1133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7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19"/>
        <v>#REF!</v>
      </c>
      <c r="AN883" s="15"/>
    </row>
    <row r="884" spans="1:40" s="295" customFormat="1" ht="13.5" customHeight="1" outlineLevel="1" x14ac:dyDescent="0.25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20"/>
        <v>1032800</v>
      </c>
      <c r="H884" s="19">
        <f t="shared" si="121"/>
        <v>1032850</v>
      </c>
      <c r="I884" s="17">
        <f t="shared" si="118"/>
        <v>50</v>
      </c>
      <c r="J884" s="218">
        <f t="shared" si="122"/>
        <v>50</v>
      </c>
      <c r="K884" s="842">
        <v>0.25722222222222224</v>
      </c>
      <c r="L884" s="294"/>
      <c r="M884" s="1128" t="s">
        <v>267</v>
      </c>
      <c r="N884" s="1128" t="s">
        <v>267</v>
      </c>
      <c r="O884" s="131"/>
      <c r="P884" s="1130" t="s">
        <v>268</v>
      </c>
      <c r="Q884" s="1130" t="s">
        <v>268</v>
      </c>
      <c r="R884" s="20"/>
      <c r="S884" s="294"/>
      <c r="T884" s="1129">
        <v>44179</v>
      </c>
      <c r="U884" s="1129">
        <v>44179</v>
      </c>
      <c r="V884" s="96"/>
      <c r="W884" s="1133">
        <v>44285</v>
      </c>
      <c r="X884" s="1133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7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19"/>
        <v>#REF!</v>
      </c>
      <c r="AN884" s="15"/>
    </row>
    <row r="885" spans="1:40" s="295" customFormat="1" ht="13.5" customHeight="1" outlineLevel="1" x14ac:dyDescent="0.25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20"/>
        <v>1032850</v>
      </c>
      <c r="H885" s="19">
        <f t="shared" si="121"/>
        <v>1032900</v>
      </c>
      <c r="I885" s="17">
        <f t="shared" si="118"/>
        <v>50</v>
      </c>
      <c r="J885" s="218">
        <f t="shared" si="122"/>
        <v>50</v>
      </c>
      <c r="K885" s="842">
        <v>0.25722222222222224</v>
      </c>
      <c r="L885" s="294"/>
      <c r="M885" s="1128" t="s">
        <v>267</v>
      </c>
      <c r="N885" s="1128" t="s">
        <v>267</v>
      </c>
      <c r="O885" s="131"/>
      <c r="P885" s="1130" t="s">
        <v>268</v>
      </c>
      <c r="Q885" s="1130" t="s">
        <v>268</v>
      </c>
      <c r="R885" s="20"/>
      <c r="S885" s="294"/>
      <c r="T885" s="1129">
        <v>44177</v>
      </c>
      <c r="U885" s="1129">
        <v>44177</v>
      </c>
      <c r="V885" s="96"/>
      <c r="W885" s="1133">
        <v>44285</v>
      </c>
      <c r="X885" s="1133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7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19"/>
        <v>#REF!</v>
      </c>
      <c r="AN885" s="15"/>
    </row>
    <row r="886" spans="1:40" s="295" customFormat="1" ht="13.5" customHeight="1" outlineLevel="1" x14ac:dyDescent="0.25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20"/>
        <v>1032900</v>
      </c>
      <c r="H886" s="19">
        <f t="shared" si="121"/>
        <v>1032950</v>
      </c>
      <c r="I886" s="17">
        <f t="shared" si="118"/>
        <v>50</v>
      </c>
      <c r="J886" s="218">
        <f t="shared" si="122"/>
        <v>50</v>
      </c>
      <c r="K886" s="842">
        <v>0.25722222222222224</v>
      </c>
      <c r="L886" s="294"/>
      <c r="M886" s="1128" t="s">
        <v>267</v>
      </c>
      <c r="N886" s="1128" t="s">
        <v>267</v>
      </c>
      <c r="O886" s="131"/>
      <c r="P886" s="1130" t="s">
        <v>268</v>
      </c>
      <c r="Q886" s="1130" t="s">
        <v>268</v>
      </c>
      <c r="R886" s="20"/>
      <c r="S886" s="294"/>
      <c r="T886" s="1129">
        <v>44177</v>
      </c>
      <c r="U886" s="1129">
        <v>44177</v>
      </c>
      <c r="V886" s="96"/>
      <c r="W886" s="1133">
        <v>44275</v>
      </c>
      <c r="X886" s="1133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7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19"/>
        <v>#REF!</v>
      </c>
      <c r="AN886" s="15"/>
    </row>
    <row r="887" spans="1:40" s="295" customFormat="1" ht="13.5" customHeight="1" outlineLevel="1" x14ac:dyDescent="0.25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20"/>
        <v>1032950</v>
      </c>
      <c r="H887" s="19">
        <f t="shared" si="121"/>
        <v>1033000</v>
      </c>
      <c r="I887" s="17">
        <f t="shared" si="118"/>
        <v>50</v>
      </c>
      <c r="J887" s="218">
        <f t="shared" si="122"/>
        <v>50</v>
      </c>
      <c r="K887" s="842">
        <v>0.25722222222222224</v>
      </c>
      <c r="L887" s="294"/>
      <c r="M887" s="1128" t="s">
        <v>267</v>
      </c>
      <c r="N887" s="1128" t="s">
        <v>267</v>
      </c>
      <c r="O887" s="131"/>
      <c r="P887" s="1130" t="s">
        <v>268</v>
      </c>
      <c r="Q887" s="1130" t="s">
        <v>268</v>
      </c>
      <c r="R887" s="20"/>
      <c r="S887" s="294"/>
      <c r="T887" s="1129">
        <v>44177</v>
      </c>
      <c r="U887" s="1129">
        <v>44177</v>
      </c>
      <c r="V887" s="96"/>
      <c r="W887" s="1133">
        <v>44275</v>
      </c>
      <c r="X887" s="1133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7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19"/>
        <v>#REF!</v>
      </c>
      <c r="AN887" s="15"/>
    </row>
    <row r="888" spans="1:40" s="295" customFormat="1" ht="13.5" customHeight="1" outlineLevel="1" x14ac:dyDescent="0.25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20"/>
        <v>1033000</v>
      </c>
      <c r="H888" s="19">
        <f t="shared" si="121"/>
        <v>1033050</v>
      </c>
      <c r="I888" s="17">
        <f t="shared" si="118"/>
        <v>50</v>
      </c>
      <c r="J888" s="218">
        <f t="shared" si="122"/>
        <v>50</v>
      </c>
      <c r="K888" s="842">
        <v>0.25722222222222224</v>
      </c>
      <c r="L888" s="294"/>
      <c r="M888" s="1128" t="s">
        <v>267</v>
      </c>
      <c r="N888" s="1128" t="s">
        <v>267</v>
      </c>
      <c r="O888" s="131"/>
      <c r="P888" s="1130" t="s">
        <v>268</v>
      </c>
      <c r="Q888" s="1130" t="s">
        <v>268</v>
      </c>
      <c r="R888" s="20"/>
      <c r="S888" s="294"/>
      <c r="T888" s="1129">
        <v>44177</v>
      </c>
      <c r="U888" s="1129">
        <v>44177</v>
      </c>
      <c r="V888" s="96"/>
      <c r="W888" s="1132">
        <v>44293</v>
      </c>
      <c r="X888" s="1133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7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19"/>
        <v>#REF!</v>
      </c>
      <c r="AN888" s="15"/>
    </row>
    <row r="889" spans="1:40" s="295" customFormat="1" ht="13.5" customHeight="1" outlineLevel="1" x14ac:dyDescent="0.25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20"/>
        <v>1033050</v>
      </c>
      <c r="H889" s="19">
        <f t="shared" si="121"/>
        <v>1033100</v>
      </c>
      <c r="I889" s="17">
        <f t="shared" si="118"/>
        <v>50</v>
      </c>
      <c r="J889" s="218">
        <f t="shared" si="122"/>
        <v>50</v>
      </c>
      <c r="K889" s="842">
        <v>0.25722222222222224</v>
      </c>
      <c r="L889" s="294"/>
      <c r="M889" s="1128" t="s">
        <v>267</v>
      </c>
      <c r="N889" s="1128" t="s">
        <v>267</v>
      </c>
      <c r="O889" s="131"/>
      <c r="P889" s="1130" t="s">
        <v>268</v>
      </c>
      <c r="Q889" s="1130" t="s">
        <v>268</v>
      </c>
      <c r="R889" s="20"/>
      <c r="S889" s="294"/>
      <c r="T889" s="1129">
        <v>44177</v>
      </c>
      <c r="U889" s="1129">
        <v>44177</v>
      </c>
      <c r="V889" s="674"/>
      <c r="W889" s="1132">
        <v>44293</v>
      </c>
      <c r="X889" s="1133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7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19"/>
        <v>#REF!</v>
      </c>
      <c r="AN889" s="15"/>
    </row>
    <row r="890" spans="1:40" s="295" customFormat="1" ht="13.5" customHeight="1" outlineLevel="1" x14ac:dyDescent="0.25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20"/>
        <v>1033100</v>
      </c>
      <c r="H890" s="19">
        <f t="shared" si="121"/>
        <v>1033150</v>
      </c>
      <c r="I890" s="17">
        <f t="shared" si="118"/>
        <v>50</v>
      </c>
      <c r="J890" s="218">
        <f t="shared" si="122"/>
        <v>50</v>
      </c>
      <c r="K890" s="842">
        <v>0.25722222222222224</v>
      </c>
      <c r="L890" s="294"/>
      <c r="M890" s="1128" t="s">
        <v>267</v>
      </c>
      <c r="N890" s="1128" t="s">
        <v>267</v>
      </c>
      <c r="O890" s="131"/>
      <c r="P890" s="1130" t="s">
        <v>268</v>
      </c>
      <c r="Q890" s="1130" t="s">
        <v>268</v>
      </c>
      <c r="R890" s="20"/>
      <c r="S890" s="294"/>
      <c r="T890" s="1129">
        <v>44177</v>
      </c>
      <c r="U890" s="1129">
        <v>44177</v>
      </c>
      <c r="V890" s="674"/>
      <c r="W890" s="1132">
        <v>44293</v>
      </c>
      <c r="X890" s="1133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7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19"/>
        <v>#REF!</v>
      </c>
      <c r="AN890" s="15"/>
    </row>
    <row r="891" spans="1:40" s="295" customFormat="1" ht="13.5" customHeight="1" outlineLevel="1" x14ac:dyDescent="0.25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20"/>
        <v>1033150</v>
      </c>
      <c r="H891" s="19">
        <f t="shared" si="121"/>
        <v>1033200</v>
      </c>
      <c r="I891" s="17">
        <f t="shared" si="118"/>
        <v>50</v>
      </c>
      <c r="J891" s="218">
        <f t="shared" si="122"/>
        <v>50</v>
      </c>
      <c r="K891" s="842">
        <v>0.25722222222222224</v>
      </c>
      <c r="L891" s="294"/>
      <c r="M891" s="1128" t="s">
        <v>267</v>
      </c>
      <c r="N891" s="1128" t="s">
        <v>267</v>
      </c>
      <c r="O891" s="131"/>
      <c r="P891" s="1130" t="s">
        <v>268</v>
      </c>
      <c r="Q891" s="1130" t="s">
        <v>268</v>
      </c>
      <c r="R891" s="20"/>
      <c r="S891" s="294"/>
      <c r="T891" s="1129">
        <v>44179</v>
      </c>
      <c r="U891" s="1129">
        <v>44179</v>
      </c>
      <c r="V891" s="674"/>
      <c r="W891" s="1132">
        <v>44293</v>
      </c>
      <c r="X891" s="1133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7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19"/>
        <v>#REF!</v>
      </c>
      <c r="AN891" s="15"/>
    </row>
    <row r="892" spans="1:40" s="295" customFormat="1" ht="13.5" customHeight="1" outlineLevel="1" x14ac:dyDescent="0.25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20"/>
        <v>1033200</v>
      </c>
      <c r="H892" s="19">
        <f t="shared" si="121"/>
        <v>1033250</v>
      </c>
      <c r="I892" s="17">
        <f t="shared" si="118"/>
        <v>50</v>
      </c>
      <c r="J892" s="218">
        <f t="shared" si="122"/>
        <v>50</v>
      </c>
      <c r="K892" s="842">
        <v>0.25722222222222224</v>
      </c>
      <c r="L892" s="294"/>
      <c r="M892" s="1128" t="s">
        <v>267</v>
      </c>
      <c r="N892" s="1128" t="s">
        <v>267</v>
      </c>
      <c r="O892" s="131"/>
      <c r="P892" s="1130" t="s">
        <v>268</v>
      </c>
      <c r="Q892" s="1130" t="s">
        <v>268</v>
      </c>
      <c r="R892" s="20"/>
      <c r="S892" s="294"/>
      <c r="T892" s="1129">
        <v>44179</v>
      </c>
      <c r="U892" s="1129">
        <v>44179</v>
      </c>
      <c r="V892" s="674"/>
      <c r="W892" s="1133">
        <v>44286</v>
      </c>
      <c r="X892" s="1133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7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19"/>
        <v>#REF!</v>
      </c>
      <c r="AN892" s="15"/>
    </row>
    <row r="893" spans="1:40" s="295" customFormat="1" ht="13.5" customHeight="1" outlineLevel="1" x14ac:dyDescent="0.25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20"/>
        <v>1033250</v>
      </c>
      <c r="H893" s="19">
        <f t="shared" si="121"/>
        <v>1033300</v>
      </c>
      <c r="I893" s="17">
        <f t="shared" si="118"/>
        <v>50</v>
      </c>
      <c r="J893" s="218">
        <f t="shared" si="122"/>
        <v>50</v>
      </c>
      <c r="K893" s="842">
        <v>0.25722222222222224</v>
      </c>
      <c r="L893" s="294"/>
      <c r="M893" s="1128" t="s">
        <v>267</v>
      </c>
      <c r="N893" s="1128" t="s">
        <v>267</v>
      </c>
      <c r="O893" s="131"/>
      <c r="P893" s="1130" t="s">
        <v>268</v>
      </c>
      <c r="Q893" s="1130" t="s">
        <v>268</v>
      </c>
      <c r="R893" s="20"/>
      <c r="S893" s="294"/>
      <c r="T893" s="1129">
        <v>44177</v>
      </c>
      <c r="U893" s="1129">
        <v>44177</v>
      </c>
      <c r="V893" s="674"/>
      <c r="W893" s="1133">
        <v>44277</v>
      </c>
      <c r="X893" s="1133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7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19"/>
        <v>#REF!</v>
      </c>
      <c r="AN893" s="15"/>
    </row>
    <row r="894" spans="1:40" s="295" customFormat="1" ht="13.5" customHeight="1" outlineLevel="1" x14ac:dyDescent="0.25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20"/>
        <v>1033300</v>
      </c>
      <c r="H894" s="19">
        <f t="shared" si="121"/>
        <v>1033350</v>
      </c>
      <c r="I894" s="17">
        <f t="shared" si="118"/>
        <v>50</v>
      </c>
      <c r="J894" s="218">
        <f t="shared" si="122"/>
        <v>50</v>
      </c>
      <c r="K894" s="842">
        <v>0.25722222222222224</v>
      </c>
      <c r="L894" s="294"/>
      <c r="M894" s="1128" t="s">
        <v>267</v>
      </c>
      <c r="N894" s="1128" t="s">
        <v>267</v>
      </c>
      <c r="O894" s="131"/>
      <c r="P894" s="1130" t="s">
        <v>268</v>
      </c>
      <c r="Q894" s="1130" t="s">
        <v>268</v>
      </c>
      <c r="R894" s="20"/>
      <c r="S894" s="294"/>
      <c r="T894" s="1129">
        <v>44179</v>
      </c>
      <c r="U894" s="1129">
        <v>44179</v>
      </c>
      <c r="V894" s="674"/>
      <c r="W894" s="1133">
        <v>44277</v>
      </c>
      <c r="X894" s="1133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7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19"/>
        <v>#REF!</v>
      </c>
      <c r="AN894" s="15"/>
    </row>
    <row r="895" spans="1:40" s="295" customFormat="1" ht="13.5" customHeight="1" outlineLevel="1" x14ac:dyDescent="0.25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20"/>
        <v>1033350</v>
      </c>
      <c r="H895" s="19">
        <f t="shared" si="121"/>
        <v>1033400</v>
      </c>
      <c r="I895" s="17">
        <f t="shared" si="118"/>
        <v>50</v>
      </c>
      <c r="J895" s="218">
        <f t="shared" si="122"/>
        <v>50</v>
      </c>
      <c r="K895" s="842">
        <v>0.25722222222222224</v>
      </c>
      <c r="L895" s="294"/>
      <c r="M895" s="1128" t="s">
        <v>267</v>
      </c>
      <c r="N895" s="1128" t="s">
        <v>267</v>
      </c>
      <c r="O895" s="131"/>
      <c r="P895" s="1130" t="s">
        <v>268</v>
      </c>
      <c r="Q895" s="131" t="s">
        <v>266</v>
      </c>
      <c r="R895" s="20"/>
      <c r="S895" s="294"/>
      <c r="T895" s="1129">
        <v>44179</v>
      </c>
      <c r="U895" s="1129">
        <v>44179</v>
      </c>
      <c r="V895" s="674"/>
      <c r="W895" s="1133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7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19"/>
        <v>#REF!</v>
      </c>
      <c r="AN895" s="15"/>
    </row>
    <row r="896" spans="1:40" s="295" customFormat="1" ht="13.5" customHeight="1" outlineLevel="1" x14ac:dyDescent="0.25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20"/>
        <v>1033400</v>
      </c>
      <c r="H896" s="19">
        <f t="shared" si="121"/>
        <v>1033450</v>
      </c>
      <c r="I896" s="17">
        <f t="shared" si="118"/>
        <v>50</v>
      </c>
      <c r="J896" s="218">
        <f t="shared" si="122"/>
        <v>50</v>
      </c>
      <c r="K896" s="842">
        <v>0.25722222222222224</v>
      </c>
      <c r="L896" s="294"/>
      <c r="M896" s="1128" t="s">
        <v>267</v>
      </c>
      <c r="N896" s="1128" t="s">
        <v>267</v>
      </c>
      <c r="O896" s="131"/>
      <c r="P896" s="1130" t="s">
        <v>268</v>
      </c>
      <c r="Q896" s="131" t="s">
        <v>266</v>
      </c>
      <c r="R896" s="20"/>
      <c r="S896" s="294"/>
      <c r="T896" s="1129">
        <v>44179</v>
      </c>
      <c r="U896" s="1129">
        <v>44179</v>
      </c>
      <c r="V896" s="674"/>
      <c r="W896" s="1132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7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19"/>
        <v>#REF!</v>
      </c>
      <c r="AN896" s="15"/>
    </row>
    <row r="897" spans="1:40" s="295" customFormat="1" ht="13.5" customHeight="1" outlineLevel="1" x14ac:dyDescent="0.25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20"/>
        <v>1033450</v>
      </c>
      <c r="H897" s="19">
        <f t="shared" si="121"/>
        <v>1033500</v>
      </c>
      <c r="I897" s="17">
        <f t="shared" si="118"/>
        <v>50</v>
      </c>
      <c r="J897" s="218">
        <f t="shared" si="122"/>
        <v>50</v>
      </c>
      <c r="K897" s="842">
        <v>0.25722222222222224</v>
      </c>
      <c r="L897" s="294"/>
      <c r="M897" s="1128" t="s">
        <v>267</v>
      </c>
      <c r="N897" s="1128" t="s">
        <v>267</v>
      </c>
      <c r="O897" s="131"/>
      <c r="P897" s="1130" t="s">
        <v>268</v>
      </c>
      <c r="Q897" s="131" t="s">
        <v>266</v>
      </c>
      <c r="R897" s="20"/>
      <c r="S897" s="294"/>
      <c r="T897" s="1129">
        <v>44179</v>
      </c>
      <c r="U897" s="1129">
        <v>44179</v>
      </c>
      <c r="V897" s="674"/>
      <c r="W897" s="1132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7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19"/>
        <v>#REF!</v>
      </c>
      <c r="AN897" s="15"/>
    </row>
    <row r="898" spans="1:40" s="295" customFormat="1" ht="13.5" customHeight="1" outlineLevel="1" x14ac:dyDescent="0.25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20"/>
        <v>1033500</v>
      </c>
      <c r="H898" s="19">
        <f t="shared" si="121"/>
        <v>1033550</v>
      </c>
      <c r="I898" s="17">
        <f t="shared" si="118"/>
        <v>50</v>
      </c>
      <c r="J898" s="218">
        <f t="shared" si="122"/>
        <v>50</v>
      </c>
      <c r="K898" s="842">
        <v>0.16299999999999998</v>
      </c>
      <c r="L898" s="294" t="s">
        <v>5</v>
      </c>
      <c r="M898" s="1128" t="s">
        <v>267</v>
      </c>
      <c r="N898" s="1128" t="s">
        <v>267</v>
      </c>
      <c r="O898" s="131"/>
      <c r="P898" s="1130" t="s">
        <v>268</v>
      </c>
      <c r="Q898" s="131" t="s">
        <v>266</v>
      </c>
      <c r="R898" s="20"/>
      <c r="S898" s="294"/>
      <c r="T898" s="1129">
        <v>44179</v>
      </c>
      <c r="U898" s="1129">
        <v>44179</v>
      </c>
      <c r="V898" s="674"/>
      <c r="W898" s="1132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7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19"/>
        <v>#REF!</v>
      </c>
      <c r="AN898" s="15"/>
    </row>
    <row r="899" spans="1:40" ht="13.5" customHeight="1" outlineLevel="1" x14ac:dyDescent="0.25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20"/>
        <v>1033550</v>
      </c>
      <c r="H899" s="19">
        <f t="shared" si="121"/>
        <v>1033600</v>
      </c>
      <c r="I899" s="17">
        <f t="shared" si="118"/>
        <v>50</v>
      </c>
      <c r="J899" s="218">
        <f t="shared" si="122"/>
        <v>50</v>
      </c>
      <c r="K899" s="842">
        <v>0.16299999999999998</v>
      </c>
      <c r="L899" s="134"/>
      <c r="M899" s="1128" t="s">
        <v>267</v>
      </c>
      <c r="N899" s="1130" t="s">
        <v>268</v>
      </c>
      <c r="O899" s="131"/>
      <c r="P899" s="1130" t="s">
        <v>268</v>
      </c>
      <c r="Q899" s="131" t="s">
        <v>266</v>
      </c>
      <c r="R899" s="20"/>
      <c r="S899" s="134"/>
      <c r="T899" s="1129">
        <v>44179</v>
      </c>
      <c r="U899" s="1133">
        <v>44273</v>
      </c>
      <c r="V899" s="96"/>
      <c r="W899" s="1133">
        <v>44277</v>
      </c>
      <c r="X899" s="96">
        <v>44680</v>
      </c>
      <c r="Y899" s="857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19"/>
        <v>#REF!</v>
      </c>
      <c r="AN899" s="15"/>
    </row>
    <row r="900" spans="1:40" ht="13.5" customHeight="1" outlineLevel="1" x14ac:dyDescent="0.25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20"/>
        <v>1033600</v>
      </c>
      <c r="H900" s="19">
        <f t="shared" si="121"/>
        <v>1033650</v>
      </c>
      <c r="I900" s="17">
        <f t="shared" si="118"/>
        <v>50</v>
      </c>
      <c r="J900" s="218">
        <f t="shared" si="122"/>
        <v>50</v>
      </c>
      <c r="K900" s="842">
        <v>0.16299999999999998</v>
      </c>
      <c r="L900" s="134"/>
      <c r="M900" s="1130" t="s">
        <v>268</v>
      </c>
      <c r="N900" s="1130" t="s">
        <v>268</v>
      </c>
      <c r="O900" s="131"/>
      <c r="P900" s="1130" t="s">
        <v>268</v>
      </c>
      <c r="Q900" s="1130" t="s">
        <v>268</v>
      </c>
      <c r="R900" s="20"/>
      <c r="S900" s="134"/>
      <c r="T900" s="1133">
        <v>44244</v>
      </c>
      <c r="U900" s="1133">
        <v>44271</v>
      </c>
      <c r="V900" s="96"/>
      <c r="W900" s="1133">
        <v>44273</v>
      </c>
      <c r="X900" s="1133">
        <v>44299</v>
      </c>
      <c r="Y900" s="857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19"/>
        <v>#REF!</v>
      </c>
      <c r="AN900" s="15"/>
    </row>
    <row r="901" spans="1:40" ht="13.5" customHeight="1" outlineLevel="1" x14ac:dyDescent="0.25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20"/>
        <v>1033650</v>
      </c>
      <c r="H901" s="19">
        <f t="shared" si="121"/>
        <v>1033700</v>
      </c>
      <c r="I901" s="17">
        <f t="shared" si="118"/>
        <v>50</v>
      </c>
      <c r="J901" s="218">
        <f t="shared" si="122"/>
        <v>50</v>
      </c>
      <c r="K901" s="842">
        <v>0.16299999999999998</v>
      </c>
      <c r="L901" s="134"/>
      <c r="M901" s="1130" t="s">
        <v>268</v>
      </c>
      <c r="N901" s="1130" t="s">
        <v>268</v>
      </c>
      <c r="O901" s="131"/>
      <c r="P901" s="1130" t="s">
        <v>268</v>
      </c>
      <c r="Q901" s="1130" t="s">
        <v>268</v>
      </c>
      <c r="R901" s="20"/>
      <c r="S901" s="134"/>
      <c r="T901" s="1133">
        <v>44270</v>
      </c>
      <c r="U901" s="1133">
        <v>44270</v>
      </c>
      <c r="V901" s="96"/>
      <c r="W901" s="1133">
        <v>44273</v>
      </c>
      <c r="X901" s="1133">
        <v>44293</v>
      </c>
      <c r="Y901" s="857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19"/>
        <v>#REF!</v>
      </c>
      <c r="AN901" s="15"/>
    </row>
    <row r="902" spans="1:40" ht="13.5" customHeight="1" outlineLevel="1" x14ac:dyDescent="0.25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20"/>
        <v>1033700</v>
      </c>
      <c r="H902" s="19">
        <f t="shared" si="121"/>
        <v>1033750</v>
      </c>
      <c r="I902" s="17">
        <f t="shared" si="118"/>
        <v>50</v>
      </c>
      <c r="J902" s="218">
        <f t="shared" si="122"/>
        <v>50</v>
      </c>
      <c r="K902" s="842">
        <v>0.16299999999999998</v>
      </c>
      <c r="L902" s="134"/>
      <c r="M902" s="1130" t="s">
        <v>268</v>
      </c>
      <c r="N902" s="1130" t="s">
        <v>268</v>
      </c>
      <c r="O902" s="131"/>
      <c r="P902" s="1130" t="s">
        <v>268</v>
      </c>
      <c r="Q902" s="1130" t="s">
        <v>268</v>
      </c>
      <c r="R902" s="20"/>
      <c r="S902" s="134"/>
      <c r="T902" s="1133">
        <v>44271</v>
      </c>
      <c r="U902" s="1133">
        <v>44271</v>
      </c>
      <c r="V902" s="96"/>
      <c r="W902" s="1133">
        <v>44273</v>
      </c>
      <c r="X902" s="1133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19"/>
        <v>#REF!</v>
      </c>
      <c r="AN902" s="15"/>
    </row>
    <row r="903" spans="1:40" ht="13.5" customHeight="1" outlineLevel="1" x14ac:dyDescent="0.25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20"/>
        <v>1033750</v>
      </c>
      <c r="H903" s="19">
        <f t="shared" si="121"/>
        <v>1033800</v>
      </c>
      <c r="I903" s="17">
        <f t="shared" si="118"/>
        <v>50</v>
      </c>
      <c r="J903" s="218">
        <f t="shared" si="122"/>
        <v>50</v>
      </c>
      <c r="K903" s="842">
        <v>0.16299999999999998</v>
      </c>
      <c r="L903" s="134"/>
      <c r="M903" s="1130" t="s">
        <v>268</v>
      </c>
      <c r="N903" s="1130" t="s">
        <v>268</v>
      </c>
      <c r="O903" s="131"/>
      <c r="P903" s="1130" t="s">
        <v>268</v>
      </c>
      <c r="Q903" s="1130" t="s">
        <v>268</v>
      </c>
      <c r="R903" s="20"/>
      <c r="S903" s="134"/>
      <c r="T903" s="1133">
        <v>44271</v>
      </c>
      <c r="U903" s="1133">
        <v>44272</v>
      </c>
      <c r="V903" s="96"/>
      <c r="W903" s="1133">
        <v>44274</v>
      </c>
      <c r="X903" s="1133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19"/>
        <v>#REF!</v>
      </c>
      <c r="AN903" s="15"/>
    </row>
    <row r="904" spans="1:40" ht="13.5" customHeight="1" outlineLevel="1" x14ac:dyDescent="0.25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20"/>
        <v>1033800</v>
      </c>
      <c r="H904" s="19">
        <f t="shared" si="121"/>
        <v>1033850</v>
      </c>
      <c r="I904" s="17">
        <f t="shared" si="118"/>
        <v>50</v>
      </c>
      <c r="J904" s="218">
        <f t="shared" si="122"/>
        <v>50</v>
      </c>
      <c r="K904" s="842">
        <v>0.16299999999999998</v>
      </c>
      <c r="L904" s="134"/>
      <c r="M904" s="1130" t="s">
        <v>268</v>
      </c>
      <c r="N904" s="1130" t="s">
        <v>268</v>
      </c>
      <c r="O904" s="131"/>
      <c r="P904" s="1130" t="s">
        <v>268</v>
      </c>
      <c r="Q904" s="1130" t="s">
        <v>268</v>
      </c>
      <c r="R904" s="20"/>
      <c r="S904" s="134"/>
      <c r="T904" s="1133">
        <v>44271</v>
      </c>
      <c r="U904" s="1133">
        <v>44272</v>
      </c>
      <c r="V904" s="96"/>
      <c r="W904" s="1133">
        <v>44274</v>
      </c>
      <c r="X904" s="1133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19"/>
        <v>#REF!</v>
      </c>
      <c r="AN904" s="15"/>
    </row>
    <row r="905" spans="1:40" ht="13.5" customHeight="1" outlineLevel="1" x14ac:dyDescent="0.25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20"/>
        <v>1033850</v>
      </c>
      <c r="H905" s="19">
        <f t="shared" si="121"/>
        <v>1033900</v>
      </c>
      <c r="I905" s="17">
        <f t="shared" si="118"/>
        <v>50</v>
      </c>
      <c r="J905" s="218">
        <f t="shared" si="122"/>
        <v>50</v>
      </c>
      <c r="K905" s="842">
        <v>0.16299999999999998</v>
      </c>
      <c r="L905" s="134"/>
      <c r="M905" s="1130" t="s">
        <v>268</v>
      </c>
      <c r="N905" s="1130" t="s">
        <v>268</v>
      </c>
      <c r="O905" s="131"/>
      <c r="P905" s="1130" t="s">
        <v>268</v>
      </c>
      <c r="Q905" s="1130" t="s">
        <v>268</v>
      </c>
      <c r="R905" s="20"/>
      <c r="S905" s="134"/>
      <c r="T905" s="1133">
        <v>44271</v>
      </c>
      <c r="U905" s="1133">
        <v>44272</v>
      </c>
      <c r="V905" s="96"/>
      <c r="W905" s="1133">
        <v>44274</v>
      </c>
      <c r="X905" s="1133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19"/>
        <v>#REF!</v>
      </c>
      <c r="AN905" s="15"/>
    </row>
    <row r="906" spans="1:40" s="295" customFormat="1" ht="13.5" customHeight="1" outlineLevel="1" x14ac:dyDescent="0.25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20"/>
        <v>1033900</v>
      </c>
      <c r="H906" s="19">
        <f t="shared" si="121"/>
        <v>1033950</v>
      </c>
      <c r="I906" s="17">
        <f t="shared" si="118"/>
        <v>50</v>
      </c>
      <c r="J906" s="218">
        <f t="shared" si="122"/>
        <v>50</v>
      </c>
      <c r="K906" s="842">
        <v>0.16299999999999998</v>
      </c>
      <c r="L906" s="134"/>
      <c r="M906" s="1130" t="s">
        <v>268</v>
      </c>
      <c r="N906" s="1130" t="s">
        <v>268</v>
      </c>
      <c r="O906" s="131"/>
      <c r="P906" s="1130" t="s">
        <v>268</v>
      </c>
      <c r="Q906" s="1130" t="s">
        <v>268</v>
      </c>
      <c r="R906" s="20"/>
      <c r="S906" s="294"/>
      <c r="T906" s="1133">
        <v>44271</v>
      </c>
      <c r="U906" s="1133">
        <v>44273</v>
      </c>
      <c r="V906" s="96"/>
      <c r="W906" s="1133">
        <v>44274</v>
      </c>
      <c r="X906" s="1133">
        <v>44294</v>
      </c>
      <c r="Y906" s="449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7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19"/>
        <v>#REF!</v>
      </c>
      <c r="AN906" s="15"/>
    </row>
    <row r="907" spans="1:40" s="295" customFormat="1" ht="13.5" customHeight="1" outlineLevel="1" x14ac:dyDescent="0.25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20"/>
        <v>1033950</v>
      </c>
      <c r="H907" s="19">
        <f t="shared" si="121"/>
        <v>1034000</v>
      </c>
      <c r="I907" s="17">
        <f t="shared" si="118"/>
        <v>50</v>
      </c>
      <c r="J907" s="218">
        <f t="shared" si="122"/>
        <v>50</v>
      </c>
      <c r="K907" s="842">
        <v>0.16299999999999998</v>
      </c>
      <c r="L907" s="134"/>
      <c r="M907" s="1130" t="s">
        <v>268</v>
      </c>
      <c r="N907" s="1130" t="s">
        <v>268</v>
      </c>
      <c r="O907" s="131"/>
      <c r="P907" s="1130" t="s">
        <v>268</v>
      </c>
      <c r="Q907" s="1130" t="s">
        <v>268</v>
      </c>
      <c r="R907" s="20"/>
      <c r="S907" s="294"/>
      <c r="T907" s="1133">
        <v>44271</v>
      </c>
      <c r="U907" s="1133">
        <v>44273</v>
      </c>
      <c r="V907" s="96"/>
      <c r="W907" s="1133">
        <v>44274</v>
      </c>
      <c r="X907" s="1133">
        <v>44294</v>
      </c>
      <c r="Y907" s="449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7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19"/>
        <v>#REF!</v>
      </c>
      <c r="AN907" s="15"/>
    </row>
    <row r="908" spans="1:40" s="295" customFormat="1" ht="13.5" customHeight="1" outlineLevel="1" x14ac:dyDescent="0.25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20"/>
        <v>1034000</v>
      </c>
      <c r="H908" s="19">
        <f t="shared" si="121"/>
        <v>1034050</v>
      </c>
      <c r="I908" s="17">
        <f t="shared" si="118"/>
        <v>50</v>
      </c>
      <c r="J908" s="218">
        <f t="shared" si="122"/>
        <v>50</v>
      </c>
      <c r="K908" s="842">
        <v>0.16299999999999998</v>
      </c>
      <c r="L908" s="134"/>
      <c r="M908" s="1130" t="s">
        <v>268</v>
      </c>
      <c r="N908" s="1130" t="s">
        <v>268</v>
      </c>
      <c r="O908" s="131"/>
      <c r="P908" s="1130" t="s">
        <v>268</v>
      </c>
      <c r="Q908" s="1130" t="s">
        <v>268</v>
      </c>
      <c r="R908" s="20"/>
      <c r="S908" s="294"/>
      <c r="T908" s="1133">
        <v>44271</v>
      </c>
      <c r="U908" s="1133">
        <v>44273</v>
      </c>
      <c r="V908" s="96"/>
      <c r="W908" s="1133">
        <v>44274</v>
      </c>
      <c r="X908" s="1133">
        <v>44294</v>
      </c>
      <c r="Y908" s="449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7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19"/>
        <v>#REF!</v>
      </c>
      <c r="AN908" s="15"/>
    </row>
    <row r="909" spans="1:40" s="295" customFormat="1" ht="13.5" customHeight="1" outlineLevel="1" x14ac:dyDescent="0.25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20"/>
        <v>1034050</v>
      </c>
      <c r="H909" s="19">
        <f t="shared" si="121"/>
        <v>1034100</v>
      </c>
      <c r="I909" s="17">
        <f t="shared" si="118"/>
        <v>50</v>
      </c>
      <c r="J909" s="218">
        <f t="shared" si="122"/>
        <v>50</v>
      </c>
      <c r="K909" s="842">
        <v>0.16299999999999998</v>
      </c>
      <c r="L909" s="134"/>
      <c r="M909" s="1130" t="s">
        <v>268</v>
      </c>
      <c r="N909" s="1130" t="s">
        <v>268</v>
      </c>
      <c r="O909" s="131"/>
      <c r="P909" s="1130" t="s">
        <v>268</v>
      </c>
      <c r="Q909" s="1130" t="s">
        <v>268</v>
      </c>
      <c r="R909" s="20"/>
      <c r="S909" s="294"/>
      <c r="T909" s="1133">
        <v>44271</v>
      </c>
      <c r="U909" s="1133">
        <v>44273</v>
      </c>
      <c r="V909" s="96"/>
      <c r="W909" s="1133">
        <v>44274</v>
      </c>
      <c r="X909" s="1133">
        <v>44294</v>
      </c>
      <c r="Y909" s="449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7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19"/>
        <v>#REF!</v>
      </c>
      <c r="AN909" s="15"/>
    </row>
    <row r="910" spans="1:40" s="295" customFormat="1" ht="13.5" customHeight="1" outlineLevel="1" x14ac:dyDescent="0.25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20"/>
        <v>1034100</v>
      </c>
      <c r="H910" s="19">
        <f t="shared" si="121"/>
        <v>1034150</v>
      </c>
      <c r="I910" s="17">
        <f t="shared" si="118"/>
        <v>50</v>
      </c>
      <c r="J910" s="218">
        <f t="shared" si="122"/>
        <v>50</v>
      </c>
      <c r="K910" s="842">
        <v>0.16299999999999998</v>
      </c>
      <c r="L910" s="134"/>
      <c r="M910" s="1130" t="s">
        <v>268</v>
      </c>
      <c r="N910" s="1130" t="s">
        <v>268</v>
      </c>
      <c r="O910" s="131"/>
      <c r="P910" s="1130" t="s">
        <v>268</v>
      </c>
      <c r="Q910" s="1130" t="s">
        <v>268</v>
      </c>
      <c r="R910" s="20"/>
      <c r="S910" s="294"/>
      <c r="T910" s="1133">
        <v>44271</v>
      </c>
      <c r="U910" s="1133">
        <v>44273</v>
      </c>
      <c r="V910" s="96"/>
      <c r="W910" s="1133">
        <v>44274</v>
      </c>
      <c r="X910" s="1133">
        <v>44299</v>
      </c>
      <c r="Y910" s="449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7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19"/>
        <v>#REF!</v>
      </c>
      <c r="AN910" s="15"/>
    </row>
    <row r="911" spans="1:40" s="295" customFormat="1" ht="13.5" customHeight="1" outlineLevel="1" x14ac:dyDescent="0.25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20"/>
        <v>1034150</v>
      </c>
      <c r="H911" s="19">
        <f t="shared" si="121"/>
        <v>1034200</v>
      </c>
      <c r="I911" s="17">
        <f t="shared" si="118"/>
        <v>50</v>
      </c>
      <c r="J911" s="218">
        <f t="shared" si="122"/>
        <v>50</v>
      </c>
      <c r="K911" s="842">
        <v>0.16299999999999998</v>
      </c>
      <c r="L911" s="134"/>
      <c r="M911" s="1130" t="s">
        <v>268</v>
      </c>
      <c r="N911" s="1130" t="s">
        <v>268</v>
      </c>
      <c r="O911" s="131"/>
      <c r="P911" s="1130" t="s">
        <v>268</v>
      </c>
      <c r="Q911" s="1130" t="s">
        <v>268</v>
      </c>
      <c r="R911" s="20"/>
      <c r="S911" s="294"/>
      <c r="T911" s="1133">
        <v>44272</v>
      </c>
      <c r="U911" s="1133">
        <v>44273</v>
      </c>
      <c r="V911" s="96"/>
      <c r="W911" s="1132">
        <v>44299</v>
      </c>
      <c r="X911" s="1133">
        <v>44299</v>
      </c>
      <c r="Y911" s="449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7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19"/>
        <v>#REF!</v>
      </c>
      <c r="AN911" s="15"/>
    </row>
    <row r="912" spans="1:40" ht="13.5" customHeight="1" outlineLevel="1" x14ac:dyDescent="0.25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20"/>
        <v>1034200</v>
      </c>
      <c r="H912" s="19">
        <f t="shared" si="121"/>
        <v>1034250</v>
      </c>
      <c r="I912" s="17">
        <f t="shared" si="118"/>
        <v>50</v>
      </c>
      <c r="J912" s="218">
        <f t="shared" si="122"/>
        <v>50</v>
      </c>
      <c r="K912" s="842">
        <v>0.16299999999999998</v>
      </c>
      <c r="L912" s="134"/>
      <c r="M912" s="1130" t="s">
        <v>268</v>
      </c>
      <c r="N912" s="1130" t="s">
        <v>268</v>
      </c>
      <c r="O912" s="131"/>
      <c r="P912" s="1130" t="s">
        <v>268</v>
      </c>
      <c r="Q912" s="1130" t="s">
        <v>268</v>
      </c>
      <c r="R912" s="20"/>
      <c r="S912" s="134"/>
      <c r="T912" s="1133">
        <v>44272</v>
      </c>
      <c r="U912" s="1133">
        <v>44284</v>
      </c>
      <c r="V912" s="96"/>
      <c r="W912" s="1132">
        <v>44299</v>
      </c>
      <c r="X912" s="1133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19"/>
        <v>#REF!</v>
      </c>
      <c r="AN912" s="15"/>
    </row>
    <row r="913" spans="1:40" ht="13.5" customHeight="1" outlineLevel="1" x14ac:dyDescent="0.25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20"/>
        <v>1034250</v>
      </c>
      <c r="H913" s="19">
        <f t="shared" si="121"/>
        <v>1034300</v>
      </c>
      <c r="I913" s="17">
        <f t="shared" si="118"/>
        <v>50</v>
      </c>
      <c r="J913" s="218">
        <f t="shared" si="122"/>
        <v>50</v>
      </c>
      <c r="K913" s="842">
        <v>0.16299999999999998</v>
      </c>
      <c r="L913" s="134"/>
      <c r="M913" s="1130" t="s">
        <v>268</v>
      </c>
      <c r="N913" s="1130" t="s">
        <v>268</v>
      </c>
      <c r="O913" s="131"/>
      <c r="P913" s="1130" t="s">
        <v>268</v>
      </c>
      <c r="Q913" s="1130" t="s">
        <v>268</v>
      </c>
      <c r="R913" s="20"/>
      <c r="S913" s="134"/>
      <c r="T913" s="1133">
        <v>44272</v>
      </c>
      <c r="U913" s="1133">
        <v>44284</v>
      </c>
      <c r="V913" s="96"/>
      <c r="W913" s="1132">
        <v>44299</v>
      </c>
      <c r="X913" s="1133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19"/>
        <v>#REF!</v>
      </c>
      <c r="AN913" s="15"/>
    </row>
    <row r="914" spans="1:40" ht="13.5" customHeight="1" outlineLevel="1" x14ac:dyDescent="0.25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20"/>
        <v>1034300</v>
      </c>
      <c r="H914" s="19">
        <f t="shared" si="121"/>
        <v>1034350</v>
      </c>
      <c r="I914" s="17">
        <f t="shared" si="118"/>
        <v>50</v>
      </c>
      <c r="J914" s="218">
        <f t="shared" si="122"/>
        <v>50</v>
      </c>
      <c r="K914" s="842">
        <v>0.16299999999999998</v>
      </c>
      <c r="L914" s="134"/>
      <c r="M914" s="1130" t="s">
        <v>268</v>
      </c>
      <c r="N914" s="1130" t="s">
        <v>268</v>
      </c>
      <c r="O914" s="131"/>
      <c r="P914" s="1130" t="s">
        <v>268</v>
      </c>
      <c r="Q914" s="1130" t="s">
        <v>268</v>
      </c>
      <c r="R914" s="20"/>
      <c r="S914" s="134"/>
      <c r="T914" s="1133">
        <v>44272</v>
      </c>
      <c r="U914" s="1133">
        <v>44284</v>
      </c>
      <c r="V914" s="96"/>
      <c r="W914" s="1132">
        <v>44295</v>
      </c>
      <c r="X914" s="1133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19"/>
        <v>#REF!</v>
      </c>
      <c r="AN914" s="15"/>
    </row>
    <row r="915" spans="1:40" ht="13.5" customHeight="1" outlineLevel="1" x14ac:dyDescent="0.25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20"/>
        <v>1034350</v>
      </c>
      <c r="H915" s="19">
        <f t="shared" si="121"/>
        <v>1034400</v>
      </c>
      <c r="I915" s="17">
        <f t="shared" si="118"/>
        <v>50</v>
      </c>
      <c r="J915" s="218">
        <f t="shared" si="122"/>
        <v>50</v>
      </c>
      <c r="K915" s="842">
        <v>0.16299999999999998</v>
      </c>
      <c r="L915" s="134"/>
      <c r="M915" s="1130" t="s">
        <v>268</v>
      </c>
      <c r="N915" s="1130" t="s">
        <v>268</v>
      </c>
      <c r="O915" s="131"/>
      <c r="P915" s="1130" t="s">
        <v>268</v>
      </c>
      <c r="Q915" s="131" t="s">
        <v>266</v>
      </c>
      <c r="R915" s="20"/>
      <c r="S915" s="134"/>
      <c r="T915" s="1133">
        <v>44272</v>
      </c>
      <c r="U915" s="1133">
        <v>44284</v>
      </c>
      <c r="V915" s="96"/>
      <c r="W915" s="1132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19"/>
        <v>#REF!</v>
      </c>
      <c r="AN915" s="15"/>
    </row>
    <row r="916" spans="1:40" ht="13.5" customHeight="1" outlineLevel="1" x14ac:dyDescent="0.25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20"/>
        <v>1034400</v>
      </c>
      <c r="H916" s="19">
        <f t="shared" si="121"/>
        <v>1034450</v>
      </c>
      <c r="I916" s="17">
        <f t="shared" si="118"/>
        <v>50</v>
      </c>
      <c r="J916" s="218">
        <f t="shared" si="122"/>
        <v>50</v>
      </c>
      <c r="K916" s="842">
        <v>0.16299999999999998</v>
      </c>
      <c r="L916" s="134"/>
      <c r="M916" s="1130" t="s">
        <v>268</v>
      </c>
      <c r="N916" s="1130" t="s">
        <v>268</v>
      </c>
      <c r="O916" s="131"/>
      <c r="P916" s="131" t="s">
        <v>266</v>
      </c>
      <c r="Q916" s="131" t="s">
        <v>266</v>
      </c>
      <c r="R916" s="20"/>
      <c r="S916" s="134"/>
      <c r="T916" s="1133">
        <v>44272</v>
      </c>
      <c r="U916" s="1133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19"/>
        <v>#REF!</v>
      </c>
      <c r="AN916" s="15"/>
    </row>
    <row r="917" spans="1:40" ht="13.5" customHeight="1" outlineLevel="1" x14ac:dyDescent="0.25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20"/>
        <v>1034450</v>
      </c>
      <c r="H917" s="19">
        <f t="shared" si="121"/>
        <v>1034500</v>
      </c>
      <c r="I917" s="17">
        <f t="shared" si="118"/>
        <v>50</v>
      </c>
      <c r="J917" s="218">
        <f t="shared" si="122"/>
        <v>50</v>
      </c>
      <c r="K917" s="842">
        <v>0.16299999999999998</v>
      </c>
      <c r="L917" s="134"/>
      <c r="M917" s="1130" t="s">
        <v>268</v>
      </c>
      <c r="N917" s="131" t="s">
        <v>266</v>
      </c>
      <c r="O917" s="131"/>
      <c r="P917" s="131" t="s">
        <v>266</v>
      </c>
      <c r="Q917" s="131" t="s">
        <v>266</v>
      </c>
      <c r="R917" s="20"/>
      <c r="S917" s="134"/>
      <c r="T917" s="1133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19"/>
        <v>#REF!</v>
      </c>
      <c r="AN917" s="15"/>
    </row>
    <row r="918" spans="1:40" ht="13.5" customHeight="1" outlineLevel="1" x14ac:dyDescent="0.25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20"/>
        <v>1034500</v>
      </c>
      <c r="H918" s="19">
        <f t="shared" si="121"/>
        <v>1034550</v>
      </c>
      <c r="I918" s="17">
        <f t="shared" si="118"/>
        <v>50</v>
      </c>
      <c r="J918" s="218">
        <f t="shared" si="122"/>
        <v>50</v>
      </c>
      <c r="K918" s="842">
        <v>0.10705882352941176</v>
      </c>
      <c r="L918" s="134"/>
      <c r="M918" s="1130" t="s">
        <v>268</v>
      </c>
      <c r="N918" s="131" t="s">
        <v>266</v>
      </c>
      <c r="O918" s="131"/>
      <c r="P918" s="131" t="s">
        <v>266</v>
      </c>
      <c r="Q918" s="131" t="s">
        <v>266</v>
      </c>
      <c r="R918" s="20"/>
      <c r="S918" s="134"/>
      <c r="T918" s="1133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19"/>
        <v>#REF!</v>
      </c>
      <c r="AN918" s="15"/>
    </row>
    <row r="919" spans="1:40" ht="13.5" customHeight="1" outlineLevel="1" x14ac:dyDescent="0.25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20"/>
        <v>1034550</v>
      </c>
      <c r="H919" s="19">
        <f t="shared" si="121"/>
        <v>1034600</v>
      </c>
      <c r="I919" s="17">
        <f t="shared" si="118"/>
        <v>50</v>
      </c>
      <c r="J919" s="218">
        <f t="shared" si="122"/>
        <v>50</v>
      </c>
      <c r="K919" s="842">
        <v>0.10705882352941176</v>
      </c>
      <c r="L919" s="134"/>
      <c r="M919" s="1130" t="s">
        <v>268</v>
      </c>
      <c r="N919" s="131" t="s">
        <v>266</v>
      </c>
      <c r="O919" s="131"/>
      <c r="P919" s="131" t="s">
        <v>266</v>
      </c>
      <c r="Q919" s="131" t="s">
        <v>266</v>
      </c>
      <c r="R919" s="20"/>
      <c r="S919" s="134"/>
      <c r="T919" s="1133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19"/>
        <v>#REF!</v>
      </c>
      <c r="AN919" s="15"/>
    </row>
    <row r="920" spans="1:40" ht="13.5" customHeight="1" outlineLevel="1" x14ac:dyDescent="0.25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20"/>
        <v>1034600</v>
      </c>
      <c r="H920" s="19">
        <f t="shared" si="121"/>
        <v>1034650</v>
      </c>
      <c r="I920" s="17">
        <f t="shared" si="118"/>
        <v>50</v>
      </c>
      <c r="J920" s="218">
        <f t="shared" si="122"/>
        <v>50</v>
      </c>
      <c r="K920" s="842">
        <v>0.10705882352941176</v>
      </c>
      <c r="L920" s="134"/>
      <c r="M920" s="1130" t="s">
        <v>268</v>
      </c>
      <c r="N920" s="131" t="s">
        <v>266</v>
      </c>
      <c r="O920" s="131"/>
      <c r="P920" s="131" t="s">
        <v>266</v>
      </c>
      <c r="Q920" s="131" t="s">
        <v>266</v>
      </c>
      <c r="R920" s="20"/>
      <c r="S920" s="134"/>
      <c r="T920" s="1133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19"/>
        <v>#REF!</v>
      </c>
      <c r="AN920" s="15"/>
    </row>
    <row r="921" spans="1:40" ht="13.5" customHeight="1" outlineLevel="1" x14ac:dyDescent="0.25">
      <c r="A921" s="889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20"/>
        <v>1034650</v>
      </c>
      <c r="H921" s="171">
        <f t="shared" si="121"/>
        <v>1034700</v>
      </c>
      <c r="I921" s="172">
        <f t="shared" si="118"/>
        <v>50</v>
      </c>
      <c r="J921" s="890">
        <v>0</v>
      </c>
      <c r="K921" s="891" t="s">
        <v>77</v>
      </c>
      <c r="L921" s="134"/>
      <c r="M921" s="1130" t="s">
        <v>268</v>
      </c>
      <c r="N921" s="176" t="s">
        <v>266</v>
      </c>
      <c r="O921" s="176"/>
      <c r="P921" s="176" t="s">
        <v>266</v>
      </c>
      <c r="Q921" s="176" t="s">
        <v>266</v>
      </c>
      <c r="R921" s="178"/>
      <c r="S921" s="134"/>
      <c r="T921" s="1133">
        <v>44279</v>
      </c>
      <c r="U921" s="96">
        <v>44485</v>
      </c>
      <c r="V921" s="96"/>
      <c r="W921" s="96">
        <v>44485</v>
      </c>
      <c r="X921" s="96">
        <v>44502</v>
      </c>
      <c r="Y921" s="894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2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19"/>
        <v>5</v>
      </c>
      <c r="AN921" s="15"/>
    </row>
    <row r="922" spans="1:40" ht="13.5" customHeight="1" outlineLevel="1" x14ac:dyDescent="0.25">
      <c r="A922" s="889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20"/>
        <v>1034700</v>
      </c>
      <c r="H922" s="171">
        <f t="shared" si="121"/>
        <v>1034750</v>
      </c>
      <c r="I922" s="172">
        <f t="shared" si="118"/>
        <v>50</v>
      </c>
      <c r="J922" s="890">
        <v>0</v>
      </c>
      <c r="K922" s="891" t="s">
        <v>77</v>
      </c>
      <c r="L922" s="134"/>
      <c r="M922" s="1130" t="s">
        <v>268</v>
      </c>
      <c r="N922" s="176" t="s">
        <v>266</v>
      </c>
      <c r="O922" s="176"/>
      <c r="P922" s="176" t="s">
        <v>266</v>
      </c>
      <c r="Q922" s="176" t="s">
        <v>266</v>
      </c>
      <c r="R922" s="178"/>
      <c r="S922" s="134"/>
      <c r="T922" s="1133">
        <v>44280</v>
      </c>
      <c r="U922" s="96">
        <v>44487</v>
      </c>
      <c r="V922" s="96"/>
      <c r="W922" s="96">
        <v>44488</v>
      </c>
      <c r="X922" s="96">
        <v>44502</v>
      </c>
      <c r="Y922" s="894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2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19"/>
        <v>5</v>
      </c>
      <c r="AN922" s="15"/>
    </row>
    <row r="923" spans="1:40" ht="13.5" customHeight="1" outlineLevel="1" x14ac:dyDescent="0.25">
      <c r="A923" s="889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20"/>
        <v>1034750</v>
      </c>
      <c r="H923" s="171">
        <f t="shared" si="121"/>
        <v>1034800</v>
      </c>
      <c r="I923" s="172">
        <f t="shared" si="118"/>
        <v>50</v>
      </c>
      <c r="J923" s="890">
        <v>0</v>
      </c>
      <c r="K923" s="891" t="s">
        <v>77</v>
      </c>
      <c r="L923" s="134"/>
      <c r="M923" s="1130" t="s">
        <v>268</v>
      </c>
      <c r="N923" s="176" t="s">
        <v>266</v>
      </c>
      <c r="O923" s="176"/>
      <c r="P923" s="176" t="s">
        <v>266</v>
      </c>
      <c r="Q923" s="176" t="s">
        <v>266</v>
      </c>
      <c r="R923" s="178"/>
      <c r="S923" s="134"/>
      <c r="T923" s="1133">
        <v>44280</v>
      </c>
      <c r="U923" s="96">
        <v>44487</v>
      </c>
      <c r="V923" s="96"/>
      <c r="W923" s="96">
        <v>44488</v>
      </c>
      <c r="X923" s="96">
        <v>44502</v>
      </c>
      <c r="Y923" s="894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2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19"/>
        <v>5</v>
      </c>
      <c r="AN923" s="15"/>
    </row>
    <row r="924" spans="1:40" ht="13.5" customHeight="1" outlineLevel="1" x14ac:dyDescent="0.25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20"/>
        <v>1034800</v>
      </c>
      <c r="H924" s="19">
        <f t="shared" si="121"/>
        <v>1034850</v>
      </c>
      <c r="I924" s="17">
        <f t="shared" si="118"/>
        <v>50</v>
      </c>
      <c r="J924" s="218">
        <f t="shared" si="122"/>
        <v>50</v>
      </c>
      <c r="K924" s="842">
        <v>0.10705882352941176</v>
      </c>
      <c r="L924" s="134"/>
      <c r="M924" s="1130" t="s">
        <v>268</v>
      </c>
      <c r="N924" s="131" t="s">
        <v>266</v>
      </c>
      <c r="O924" s="131"/>
      <c r="P924" s="131" t="s">
        <v>266</v>
      </c>
      <c r="Q924" s="131" t="s">
        <v>266</v>
      </c>
      <c r="R924" s="20"/>
      <c r="S924" s="134"/>
      <c r="T924" s="1133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19"/>
        <v>#REF!</v>
      </c>
      <c r="AN924" s="15"/>
    </row>
    <row r="925" spans="1:40" ht="13.5" customHeight="1" outlineLevel="1" x14ac:dyDescent="0.25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20"/>
        <v>1034850</v>
      </c>
      <c r="H925" s="19">
        <f t="shared" si="121"/>
        <v>1034900</v>
      </c>
      <c r="I925" s="17">
        <f t="shared" si="118"/>
        <v>50</v>
      </c>
      <c r="J925" s="218">
        <f t="shared" si="122"/>
        <v>50</v>
      </c>
      <c r="K925" s="842">
        <v>0.10705882352941176</v>
      </c>
      <c r="L925" s="134"/>
      <c r="M925" s="1130" t="s">
        <v>268</v>
      </c>
      <c r="N925" s="131" t="s">
        <v>266</v>
      </c>
      <c r="O925" s="131"/>
      <c r="P925" s="131" t="s">
        <v>266</v>
      </c>
      <c r="Q925" s="131" t="s">
        <v>266</v>
      </c>
      <c r="R925" s="20"/>
      <c r="S925" s="134"/>
      <c r="T925" s="1133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19"/>
        <v>#REF!</v>
      </c>
      <c r="AN925" s="15"/>
    </row>
    <row r="926" spans="1:40" ht="13.5" customHeight="1" outlineLevel="1" x14ac:dyDescent="0.25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20"/>
        <v>1034900</v>
      </c>
      <c r="H926" s="19">
        <f t="shared" si="121"/>
        <v>1034950</v>
      </c>
      <c r="I926" s="17">
        <f t="shared" si="118"/>
        <v>50</v>
      </c>
      <c r="J926" s="218">
        <f t="shared" si="122"/>
        <v>50</v>
      </c>
      <c r="K926" s="842">
        <v>0.10705882352941176</v>
      </c>
      <c r="L926" s="134"/>
      <c r="M926" s="1130" t="s">
        <v>268</v>
      </c>
      <c r="N926" s="131" t="s">
        <v>266</v>
      </c>
      <c r="O926" s="131"/>
      <c r="P926" s="131" t="s">
        <v>266</v>
      </c>
      <c r="Q926" s="131" t="s">
        <v>266</v>
      </c>
      <c r="R926" s="20"/>
      <c r="S926" s="134"/>
      <c r="T926" s="1132">
        <v>44295</v>
      </c>
      <c r="U926" s="96">
        <v>44487</v>
      </c>
      <c r="V926" s="674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19"/>
        <v>#REF!</v>
      </c>
      <c r="AN926" s="15"/>
    </row>
    <row r="927" spans="1:40" ht="13.5" customHeight="1" outlineLevel="1" x14ac:dyDescent="0.25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20"/>
        <v>1034950</v>
      </c>
      <c r="H927" s="19">
        <f t="shared" si="121"/>
        <v>1035000</v>
      </c>
      <c r="I927" s="17">
        <f t="shared" si="118"/>
        <v>50</v>
      </c>
      <c r="J927" s="218">
        <f t="shared" si="122"/>
        <v>50</v>
      </c>
      <c r="K927" s="842">
        <v>0.10705882352941176</v>
      </c>
      <c r="L927" s="134"/>
      <c r="M927" s="1130" t="s">
        <v>268</v>
      </c>
      <c r="N927" s="131" t="s">
        <v>266</v>
      </c>
      <c r="O927" s="131"/>
      <c r="P927" s="131" t="s">
        <v>266</v>
      </c>
      <c r="Q927" s="131" t="s">
        <v>266</v>
      </c>
      <c r="R927" s="20"/>
      <c r="S927" s="134"/>
      <c r="T927" s="1132">
        <v>44295</v>
      </c>
      <c r="U927" s="96">
        <v>44487</v>
      </c>
      <c r="V927" s="674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19"/>
        <v>#REF!</v>
      </c>
      <c r="AN927" s="15"/>
    </row>
    <row r="928" spans="1:40" ht="13.5" customHeight="1" outlineLevel="1" x14ac:dyDescent="0.25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20"/>
        <v>1035000</v>
      </c>
      <c r="H928" s="19">
        <f t="shared" si="121"/>
        <v>1035050</v>
      </c>
      <c r="I928" s="17">
        <f t="shared" si="118"/>
        <v>50</v>
      </c>
      <c r="J928" s="218">
        <f t="shared" si="122"/>
        <v>50</v>
      </c>
      <c r="K928" s="842">
        <v>0.10705882352941176</v>
      </c>
      <c r="L928" s="134"/>
      <c r="M928" s="131" t="s">
        <v>266</v>
      </c>
      <c r="N928" s="131" t="s">
        <v>266</v>
      </c>
      <c r="O928" s="131"/>
      <c r="P928" s="131" t="s">
        <v>266</v>
      </c>
      <c r="Q928" s="131" t="s">
        <v>266</v>
      </c>
      <c r="R928" s="20" t="s">
        <v>5</v>
      </c>
      <c r="S928" s="134"/>
      <c r="T928" s="674">
        <v>44488</v>
      </c>
      <c r="U928" s="674">
        <v>44489</v>
      </c>
      <c r="V928" s="674"/>
      <c r="W928" s="674">
        <v>44502</v>
      </c>
      <c r="X928" s="674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19"/>
        <v>#REF!</v>
      </c>
      <c r="AN928" s="15"/>
    </row>
    <row r="929" spans="1:40" ht="13.5" customHeight="1" outlineLevel="1" x14ac:dyDescent="0.25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20"/>
        <v>1035050</v>
      </c>
      <c r="H929" s="19">
        <f t="shared" si="121"/>
        <v>1035100</v>
      </c>
      <c r="I929" s="17">
        <f t="shared" ref="I929:I992" si="123">H929-G929</f>
        <v>50</v>
      </c>
      <c r="J929" s="218">
        <f t="shared" si="122"/>
        <v>50</v>
      </c>
      <c r="K929" s="842">
        <v>0.10705882352941176</v>
      </c>
      <c r="L929" s="134"/>
      <c r="M929" s="131" t="s">
        <v>266</v>
      </c>
      <c r="N929" s="131" t="s">
        <v>266</v>
      </c>
      <c r="O929" s="131"/>
      <c r="P929" s="131" t="s">
        <v>266</v>
      </c>
      <c r="Q929" s="131" t="s">
        <v>266</v>
      </c>
      <c r="R929" s="20"/>
      <c r="S929" s="134"/>
      <c r="T929" s="674">
        <v>44491</v>
      </c>
      <c r="U929" s="674">
        <v>44491</v>
      </c>
      <c r="V929" s="674"/>
      <c r="W929" s="674">
        <v>44502</v>
      </c>
      <c r="X929" s="674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24">IF(K929="x",5,SUM(AH929:AL929))</f>
        <v>#REF!</v>
      </c>
      <c r="AN929" s="15"/>
    </row>
    <row r="930" spans="1:40" ht="13.5" customHeight="1" outlineLevel="1" x14ac:dyDescent="0.25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si="120"/>
        <v>1035100</v>
      </c>
      <c r="H930" s="19">
        <f t="shared" si="121"/>
        <v>1035150</v>
      </c>
      <c r="I930" s="17">
        <f t="shared" si="123"/>
        <v>50</v>
      </c>
      <c r="J930" s="218">
        <f t="shared" si="122"/>
        <v>50</v>
      </c>
      <c r="K930" s="842">
        <v>0.10705882352941176</v>
      </c>
      <c r="L930" s="134"/>
      <c r="M930" s="131" t="s">
        <v>266</v>
      </c>
      <c r="N930" s="131" t="s">
        <v>266</v>
      </c>
      <c r="O930" s="131"/>
      <c r="P930" s="131" t="s">
        <v>266</v>
      </c>
      <c r="Q930" s="131" t="s">
        <v>266</v>
      </c>
      <c r="R930" s="20"/>
      <c r="S930" s="134"/>
      <c r="T930" s="674">
        <v>44491</v>
      </c>
      <c r="U930" s="674">
        <v>44491</v>
      </c>
      <c r="V930" s="674"/>
      <c r="W930" s="674">
        <v>44502</v>
      </c>
      <c r="X930" s="674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24"/>
        <v>#REF!</v>
      </c>
      <c r="AN930" s="15"/>
    </row>
    <row r="931" spans="1:40" ht="13.5" customHeight="1" outlineLevel="1" x14ac:dyDescent="0.25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ref="G931:G994" si="125">H930</f>
        <v>1035150</v>
      </c>
      <c r="H931" s="19">
        <f t="shared" ref="H931:H994" si="126">H930+50</f>
        <v>1035200</v>
      </c>
      <c r="I931" s="17">
        <f t="shared" si="123"/>
        <v>50</v>
      </c>
      <c r="J931" s="218">
        <f t="shared" ref="J931:J994" si="127">I931</f>
        <v>50</v>
      </c>
      <c r="K931" s="842">
        <v>0.10705882352941176</v>
      </c>
      <c r="L931" s="134"/>
      <c r="M931" s="131" t="s">
        <v>266</v>
      </c>
      <c r="N931" s="131" t="s">
        <v>266</v>
      </c>
      <c r="O931" s="131"/>
      <c r="P931" s="131" t="s">
        <v>266</v>
      </c>
      <c r="Q931" s="131" t="s">
        <v>266</v>
      </c>
      <c r="R931" s="20"/>
      <c r="S931" s="134"/>
      <c r="T931" s="674">
        <v>44494</v>
      </c>
      <c r="U931" s="674">
        <v>44499</v>
      </c>
      <c r="V931" s="674"/>
      <c r="W931" s="674">
        <v>44501</v>
      </c>
      <c r="X931" s="674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24"/>
        <v>#REF!</v>
      </c>
      <c r="AN931" s="15"/>
    </row>
    <row r="932" spans="1:40" ht="13.5" customHeight="1" outlineLevel="1" x14ac:dyDescent="0.25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25"/>
        <v>1035200</v>
      </c>
      <c r="H932" s="19">
        <f t="shared" si="126"/>
        <v>1035250</v>
      </c>
      <c r="I932" s="17">
        <f t="shared" si="123"/>
        <v>50</v>
      </c>
      <c r="J932" s="218">
        <f t="shared" si="127"/>
        <v>50</v>
      </c>
      <c r="K932" s="842">
        <v>0.10705882352941176</v>
      </c>
      <c r="L932" s="134"/>
      <c r="M932" s="131" t="s">
        <v>266</v>
      </c>
      <c r="N932" s="131" t="s">
        <v>266</v>
      </c>
      <c r="O932" s="131"/>
      <c r="P932" s="131" t="s">
        <v>266</v>
      </c>
      <c r="Q932" s="131" t="s">
        <v>266</v>
      </c>
      <c r="R932" s="20"/>
      <c r="S932" s="134"/>
      <c r="T932" s="674">
        <v>44495</v>
      </c>
      <c r="U932" s="674">
        <v>44499</v>
      </c>
      <c r="V932" s="674"/>
      <c r="W932" s="674">
        <v>44502</v>
      </c>
      <c r="X932" s="674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24"/>
        <v>#REF!</v>
      </c>
      <c r="AN932" s="15"/>
    </row>
    <row r="933" spans="1:40" ht="13.5" customHeight="1" outlineLevel="1" x14ac:dyDescent="0.25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25"/>
        <v>1035250</v>
      </c>
      <c r="H933" s="19">
        <f t="shared" si="126"/>
        <v>1035300</v>
      </c>
      <c r="I933" s="17">
        <f t="shared" si="123"/>
        <v>50</v>
      </c>
      <c r="J933" s="218">
        <f t="shared" si="127"/>
        <v>50</v>
      </c>
      <c r="K933" s="842">
        <v>0.10705882352941176</v>
      </c>
      <c r="L933" s="134"/>
      <c r="M933" s="131" t="s">
        <v>266</v>
      </c>
      <c r="N933" s="131" t="s">
        <v>266</v>
      </c>
      <c r="O933" s="131"/>
      <c r="P933" s="131" t="s">
        <v>266</v>
      </c>
      <c r="Q933" s="131" t="s">
        <v>266</v>
      </c>
      <c r="R933" s="20"/>
      <c r="S933" s="134"/>
      <c r="T933" s="674">
        <v>44499</v>
      </c>
      <c r="U933" s="674">
        <v>44502</v>
      </c>
      <c r="V933" s="674"/>
      <c r="W933" s="674">
        <v>44502</v>
      </c>
      <c r="X933" s="674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24"/>
        <v>#REF!</v>
      </c>
      <c r="AN933" s="15"/>
    </row>
    <row r="934" spans="1:40" ht="13.15" customHeight="1" outlineLevel="1" x14ac:dyDescent="0.25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25"/>
        <v>1035300</v>
      </c>
      <c r="H934" s="19">
        <f t="shared" si="126"/>
        <v>1035350</v>
      </c>
      <c r="I934" s="17">
        <f t="shared" si="123"/>
        <v>50</v>
      </c>
      <c r="J934" s="218">
        <f t="shared" si="127"/>
        <v>50</v>
      </c>
      <c r="K934" s="842">
        <v>0.10705882352941176</v>
      </c>
      <c r="L934" s="134"/>
      <c r="M934" s="131" t="s">
        <v>266</v>
      </c>
      <c r="N934" s="131" t="s">
        <v>266</v>
      </c>
      <c r="O934" s="131"/>
      <c r="P934" s="131" t="s">
        <v>266</v>
      </c>
      <c r="Q934" s="131" t="s">
        <v>266</v>
      </c>
      <c r="R934" s="20"/>
      <c r="S934" s="134"/>
      <c r="T934" s="674">
        <v>44499</v>
      </c>
      <c r="U934" s="674">
        <v>44502</v>
      </c>
      <c r="V934" s="674"/>
      <c r="W934" s="674">
        <v>44502</v>
      </c>
      <c r="X934" s="674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24"/>
        <v>#REF!</v>
      </c>
      <c r="AN934" s="15"/>
    </row>
    <row r="935" spans="1:40" s="295" customFormat="1" ht="13.5" customHeight="1" outlineLevel="1" x14ac:dyDescent="0.25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25"/>
        <v>1035350</v>
      </c>
      <c r="H935" s="19">
        <f t="shared" si="126"/>
        <v>1035400</v>
      </c>
      <c r="I935" s="17">
        <f t="shared" si="123"/>
        <v>50</v>
      </c>
      <c r="J935" s="218">
        <f t="shared" si="127"/>
        <v>50</v>
      </c>
      <c r="K935" s="842">
        <v>0.10705882352941176</v>
      </c>
      <c r="L935" s="134"/>
      <c r="M935" s="1130" t="s">
        <v>268</v>
      </c>
      <c r="N935" s="1130" t="s">
        <v>268</v>
      </c>
      <c r="O935" s="131"/>
      <c r="P935" s="1130" t="s">
        <v>268</v>
      </c>
      <c r="Q935" s="1130" t="s">
        <v>268</v>
      </c>
      <c r="R935" s="20"/>
      <c r="S935" s="294"/>
      <c r="T935" s="1133">
        <v>44266</v>
      </c>
      <c r="U935" s="1132">
        <v>44301</v>
      </c>
      <c r="V935" s="96"/>
      <c r="W935" s="1132">
        <v>44303</v>
      </c>
      <c r="X935" s="1133">
        <v>44310</v>
      </c>
      <c r="Y935" s="449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7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24"/>
        <v>#REF!</v>
      </c>
      <c r="AN935" s="15"/>
    </row>
    <row r="936" spans="1:40" s="295" customFormat="1" ht="13.5" customHeight="1" outlineLevel="1" x14ac:dyDescent="0.25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25"/>
        <v>1035400</v>
      </c>
      <c r="H936" s="19">
        <f t="shared" si="126"/>
        <v>1035450</v>
      </c>
      <c r="I936" s="17">
        <f t="shared" si="123"/>
        <v>50</v>
      </c>
      <c r="J936" s="218">
        <f t="shared" si="127"/>
        <v>50</v>
      </c>
      <c r="K936" s="842">
        <v>0.10705882352941176</v>
      </c>
      <c r="L936" s="134"/>
      <c r="M936" s="1130" t="s">
        <v>268</v>
      </c>
      <c r="N936" s="1130" t="s">
        <v>268</v>
      </c>
      <c r="O936" s="131"/>
      <c r="P936" s="1130" t="s">
        <v>268</v>
      </c>
      <c r="Q936" s="1130" t="s">
        <v>268</v>
      </c>
      <c r="R936" s="20"/>
      <c r="S936" s="294"/>
      <c r="T936" s="1133">
        <v>44267</v>
      </c>
      <c r="U936" s="1132">
        <v>44296</v>
      </c>
      <c r="V936" s="96"/>
      <c r="W936" s="1132">
        <v>44302</v>
      </c>
      <c r="X936" s="1133">
        <v>44310</v>
      </c>
      <c r="Y936" s="449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7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24"/>
        <v>#REF!</v>
      </c>
      <c r="AN936" s="15"/>
    </row>
    <row r="937" spans="1:40" s="295" customFormat="1" ht="13.5" customHeight="1" outlineLevel="1" x14ac:dyDescent="0.25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25"/>
        <v>1035450</v>
      </c>
      <c r="H937" s="19">
        <f t="shared" si="126"/>
        <v>1035500</v>
      </c>
      <c r="I937" s="17">
        <f t="shared" si="123"/>
        <v>50</v>
      </c>
      <c r="J937" s="218">
        <f t="shared" si="127"/>
        <v>50</v>
      </c>
      <c r="K937" s="842">
        <v>0.10705882352941176</v>
      </c>
      <c r="L937" s="134"/>
      <c r="M937" s="1130" t="s">
        <v>268</v>
      </c>
      <c r="N937" s="1130" t="s">
        <v>268</v>
      </c>
      <c r="O937" s="131"/>
      <c r="P937" s="1130" t="s">
        <v>268</v>
      </c>
      <c r="Q937" s="1130" t="s">
        <v>268</v>
      </c>
      <c r="R937" s="20"/>
      <c r="S937" s="294"/>
      <c r="T937" s="1133">
        <v>44267</v>
      </c>
      <c r="U937" s="1132">
        <v>44296</v>
      </c>
      <c r="V937" s="96"/>
      <c r="W937" s="1132">
        <v>44302</v>
      </c>
      <c r="X937" s="1133">
        <v>44308</v>
      </c>
      <c r="Y937" s="449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7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24"/>
        <v>#REF!</v>
      </c>
      <c r="AN937" s="15"/>
    </row>
    <row r="938" spans="1:40" s="295" customFormat="1" ht="13.5" customHeight="1" outlineLevel="1" x14ac:dyDescent="0.25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25"/>
        <v>1035500</v>
      </c>
      <c r="H938" s="19">
        <f t="shared" si="126"/>
        <v>1035550</v>
      </c>
      <c r="I938" s="17">
        <f t="shared" si="123"/>
        <v>50</v>
      </c>
      <c r="J938" s="218">
        <f t="shared" si="127"/>
        <v>50</v>
      </c>
      <c r="K938" s="842">
        <v>0.14055555555555554</v>
      </c>
      <c r="L938" s="134"/>
      <c r="M938" s="1130" t="s">
        <v>268</v>
      </c>
      <c r="N938" s="1130" t="s">
        <v>268</v>
      </c>
      <c r="O938" s="131"/>
      <c r="P938" s="1130" t="s">
        <v>268</v>
      </c>
      <c r="Q938" s="1130" t="s">
        <v>268</v>
      </c>
      <c r="R938" s="20"/>
      <c r="S938" s="294"/>
      <c r="T938" s="1133">
        <v>44267</v>
      </c>
      <c r="U938" s="1132">
        <v>44296</v>
      </c>
      <c r="V938" s="96"/>
      <c r="W938" s="1132">
        <v>44300</v>
      </c>
      <c r="X938" s="1133">
        <v>44308</v>
      </c>
      <c r="Y938" s="449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7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24"/>
        <v>#REF!</v>
      </c>
      <c r="AN938" s="15"/>
    </row>
    <row r="939" spans="1:40" s="295" customFormat="1" ht="13.5" customHeight="1" outlineLevel="1" x14ac:dyDescent="0.25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25"/>
        <v>1035550</v>
      </c>
      <c r="H939" s="19">
        <f t="shared" si="126"/>
        <v>1035600</v>
      </c>
      <c r="I939" s="17">
        <f t="shared" si="123"/>
        <v>50</v>
      </c>
      <c r="J939" s="218">
        <f t="shared" si="127"/>
        <v>50</v>
      </c>
      <c r="K939" s="842">
        <v>0.14055555555555554</v>
      </c>
      <c r="L939" s="134"/>
      <c r="M939" s="1130" t="s">
        <v>268</v>
      </c>
      <c r="N939" s="1130" t="s">
        <v>268</v>
      </c>
      <c r="O939" s="131"/>
      <c r="P939" s="1130" t="s">
        <v>268</v>
      </c>
      <c r="Q939" s="1130" t="s">
        <v>268</v>
      </c>
      <c r="R939" s="20"/>
      <c r="S939" s="294"/>
      <c r="T939" s="1133">
        <v>44267</v>
      </c>
      <c r="U939" s="1132">
        <v>44293</v>
      </c>
      <c r="V939" s="96"/>
      <c r="W939" s="1132">
        <v>44300</v>
      </c>
      <c r="X939" s="1133">
        <v>44308</v>
      </c>
      <c r="Y939" s="449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7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24"/>
        <v>#REF!</v>
      </c>
      <c r="AN939" s="15"/>
    </row>
    <row r="940" spans="1:40" s="295" customFormat="1" ht="13.5" customHeight="1" outlineLevel="1" x14ac:dyDescent="0.25">
      <c r="A940" s="889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25"/>
        <v>1035600</v>
      </c>
      <c r="H940" s="171">
        <f t="shared" si="126"/>
        <v>1035650</v>
      </c>
      <c r="I940" s="172">
        <f t="shared" si="123"/>
        <v>50</v>
      </c>
      <c r="J940" s="890">
        <v>0</v>
      </c>
      <c r="K940" s="891" t="s">
        <v>77</v>
      </c>
      <c r="L940" s="134"/>
      <c r="M940" s="1130" t="s">
        <v>268</v>
      </c>
      <c r="N940" s="1130" t="s">
        <v>268</v>
      </c>
      <c r="O940" s="131"/>
      <c r="P940" s="1130" t="s">
        <v>268</v>
      </c>
      <c r="Q940" s="1130" t="s">
        <v>268</v>
      </c>
      <c r="R940" s="178"/>
      <c r="S940" s="294"/>
      <c r="T940" s="1132">
        <v>44292</v>
      </c>
      <c r="U940" s="1132">
        <v>44293</v>
      </c>
      <c r="V940" s="96"/>
      <c r="W940" s="1132">
        <v>44301</v>
      </c>
      <c r="X940" s="1133">
        <v>44308</v>
      </c>
      <c r="Y940" s="894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2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24"/>
        <v>5</v>
      </c>
      <c r="AN940" s="15"/>
    </row>
    <row r="941" spans="1:40" s="295" customFormat="1" ht="13.5" customHeight="1" outlineLevel="1" x14ac:dyDescent="0.25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25"/>
        <v>1035650</v>
      </c>
      <c r="H941" s="19">
        <f t="shared" si="126"/>
        <v>1035700</v>
      </c>
      <c r="I941" s="17">
        <f t="shared" si="123"/>
        <v>50</v>
      </c>
      <c r="J941" s="218">
        <f t="shared" si="127"/>
        <v>50</v>
      </c>
      <c r="K941" s="842">
        <v>0.14055555555555554</v>
      </c>
      <c r="L941" s="134"/>
      <c r="M941" s="1130" t="s">
        <v>268</v>
      </c>
      <c r="N941" s="1130" t="s">
        <v>268</v>
      </c>
      <c r="O941" s="131"/>
      <c r="P941" s="1130" t="s">
        <v>268</v>
      </c>
      <c r="Q941" s="1130" t="s">
        <v>268</v>
      </c>
      <c r="R941" s="20"/>
      <c r="S941" s="294"/>
      <c r="T941" s="1132">
        <v>44292</v>
      </c>
      <c r="U941" s="1132">
        <v>44293</v>
      </c>
      <c r="V941" s="96"/>
      <c r="W941" s="1132">
        <v>44301</v>
      </c>
      <c r="X941" s="1133">
        <v>44308</v>
      </c>
      <c r="Y941" s="449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7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24"/>
        <v>#REF!</v>
      </c>
      <c r="AN941" s="15"/>
    </row>
    <row r="942" spans="1:40" s="295" customFormat="1" ht="13.5" customHeight="1" outlineLevel="1" x14ac:dyDescent="0.25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25"/>
        <v>1035700</v>
      </c>
      <c r="H942" s="19">
        <f t="shared" si="126"/>
        <v>1035750</v>
      </c>
      <c r="I942" s="17">
        <f t="shared" si="123"/>
        <v>50</v>
      </c>
      <c r="J942" s="218">
        <f t="shared" si="127"/>
        <v>50</v>
      </c>
      <c r="K942" s="842">
        <v>0.14055555555555554</v>
      </c>
      <c r="L942" s="134"/>
      <c r="M942" s="1130" t="s">
        <v>268</v>
      </c>
      <c r="N942" s="1130" t="s">
        <v>268</v>
      </c>
      <c r="O942" s="131"/>
      <c r="P942" s="1130" t="s">
        <v>268</v>
      </c>
      <c r="Q942" s="1130" t="s">
        <v>268</v>
      </c>
      <c r="R942" s="20"/>
      <c r="S942" s="294"/>
      <c r="T942" s="1132">
        <v>44292</v>
      </c>
      <c r="U942" s="1132">
        <v>44293</v>
      </c>
      <c r="V942" s="96"/>
      <c r="W942" s="1132">
        <v>44301</v>
      </c>
      <c r="X942" s="1133">
        <v>44308</v>
      </c>
      <c r="Y942" s="449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7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24"/>
        <v>#REF!</v>
      </c>
      <c r="AN942" s="15"/>
    </row>
    <row r="943" spans="1:40" ht="13.5" customHeight="1" outlineLevel="1" x14ac:dyDescent="0.25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25"/>
        <v>1035750</v>
      </c>
      <c r="H943" s="19">
        <f t="shared" si="126"/>
        <v>1035800</v>
      </c>
      <c r="I943" s="17">
        <f t="shared" si="123"/>
        <v>50</v>
      </c>
      <c r="J943" s="218">
        <f t="shared" si="127"/>
        <v>50</v>
      </c>
      <c r="K943" s="842">
        <v>0.14055555555555554</v>
      </c>
      <c r="L943" s="134"/>
      <c r="M943" s="1130" t="s">
        <v>268</v>
      </c>
      <c r="N943" s="1130" t="s">
        <v>268</v>
      </c>
      <c r="O943" s="131"/>
      <c r="P943" s="1130" t="s">
        <v>268</v>
      </c>
      <c r="Q943" s="1130" t="s">
        <v>268</v>
      </c>
      <c r="R943" s="20"/>
      <c r="S943" s="134"/>
      <c r="T943" s="1132">
        <v>44292</v>
      </c>
      <c r="U943" s="1132">
        <v>44292</v>
      </c>
      <c r="V943" s="96"/>
      <c r="W943" s="1132">
        <v>44301</v>
      </c>
      <c r="X943" s="1133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24"/>
        <v>#REF!</v>
      </c>
      <c r="AN943" s="15"/>
    </row>
    <row r="944" spans="1:40" ht="13.5" customHeight="1" outlineLevel="1" x14ac:dyDescent="0.25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25"/>
        <v>1035800</v>
      </c>
      <c r="H944" s="19">
        <f t="shared" si="126"/>
        <v>1035850</v>
      </c>
      <c r="I944" s="17">
        <f t="shared" si="123"/>
        <v>50</v>
      </c>
      <c r="J944" s="218">
        <f t="shared" si="127"/>
        <v>50</v>
      </c>
      <c r="K944" s="842">
        <v>0.14055555555555554</v>
      </c>
      <c r="L944" s="134"/>
      <c r="M944" s="1130" t="s">
        <v>268</v>
      </c>
      <c r="N944" s="1130" t="s">
        <v>268</v>
      </c>
      <c r="O944" s="131"/>
      <c r="P944" s="1130" t="s">
        <v>268</v>
      </c>
      <c r="Q944" s="1130" t="s">
        <v>268</v>
      </c>
      <c r="R944" s="20"/>
      <c r="S944" s="134"/>
      <c r="T944" s="1133">
        <v>44277</v>
      </c>
      <c r="U944" s="1132">
        <v>44292</v>
      </c>
      <c r="V944" s="96"/>
      <c r="W944" s="1132">
        <v>44301</v>
      </c>
      <c r="X944" s="1133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24"/>
        <v>#REF!</v>
      </c>
      <c r="AN944" s="15"/>
    </row>
    <row r="945" spans="1:40" ht="13.5" customHeight="1" outlineLevel="1" x14ac:dyDescent="0.25">
      <c r="A945" s="889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25"/>
        <v>1035850</v>
      </c>
      <c r="H945" s="171">
        <f t="shared" si="126"/>
        <v>1035900</v>
      </c>
      <c r="I945" s="172">
        <f t="shared" si="123"/>
        <v>50</v>
      </c>
      <c r="J945" s="890">
        <v>0</v>
      </c>
      <c r="K945" s="891" t="s">
        <v>77</v>
      </c>
      <c r="L945" s="134"/>
      <c r="M945" s="1130" t="s">
        <v>268</v>
      </c>
      <c r="N945" s="1130" t="s">
        <v>268</v>
      </c>
      <c r="O945" s="891"/>
      <c r="P945" s="1130" t="s">
        <v>268</v>
      </c>
      <c r="Q945" s="1130" t="s">
        <v>268</v>
      </c>
      <c r="R945" s="178"/>
      <c r="S945" s="134"/>
      <c r="T945" s="1132">
        <v>44292</v>
      </c>
      <c r="U945" s="1132">
        <v>44292</v>
      </c>
      <c r="V945" s="96"/>
      <c r="W945" s="1132">
        <v>44301</v>
      </c>
      <c r="X945" s="1133">
        <v>44314</v>
      </c>
      <c r="Y945" s="894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2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24"/>
        <v>5</v>
      </c>
      <c r="AN945" s="15"/>
    </row>
    <row r="946" spans="1:40" ht="13.5" customHeight="1" outlineLevel="1" x14ac:dyDescent="0.25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25"/>
        <v>1035900</v>
      </c>
      <c r="H946" s="19">
        <f t="shared" si="126"/>
        <v>1035950</v>
      </c>
      <c r="I946" s="17">
        <f t="shared" si="123"/>
        <v>50</v>
      </c>
      <c r="J946" s="218">
        <f t="shared" si="127"/>
        <v>50</v>
      </c>
      <c r="K946" s="842">
        <v>0.14055555555555554</v>
      </c>
      <c r="L946" s="134"/>
      <c r="M946" s="1130" t="s">
        <v>268</v>
      </c>
      <c r="N946" s="1130" t="s">
        <v>268</v>
      </c>
      <c r="O946" s="131"/>
      <c r="P946" s="1130" t="s">
        <v>268</v>
      </c>
      <c r="Q946" s="1130" t="s">
        <v>268</v>
      </c>
      <c r="R946" s="20"/>
      <c r="S946" s="134"/>
      <c r="T946" s="1132">
        <v>44293</v>
      </c>
      <c r="U946" s="1132">
        <v>44301</v>
      </c>
      <c r="V946" s="96"/>
      <c r="W946" s="1132">
        <v>44301</v>
      </c>
      <c r="X946" s="1133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24"/>
        <v>#REF!</v>
      </c>
      <c r="AN946" s="15"/>
    </row>
    <row r="947" spans="1:40" ht="13.5" customHeight="1" outlineLevel="1" x14ac:dyDescent="0.25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25"/>
        <v>1035950</v>
      </c>
      <c r="H947" s="19">
        <f t="shared" si="126"/>
        <v>1036000</v>
      </c>
      <c r="I947" s="17">
        <f t="shared" si="123"/>
        <v>50</v>
      </c>
      <c r="J947" s="218">
        <f t="shared" si="127"/>
        <v>50</v>
      </c>
      <c r="K947" s="842">
        <v>0.14055555555555554</v>
      </c>
      <c r="L947" s="134"/>
      <c r="M947" s="1130" t="s">
        <v>268</v>
      </c>
      <c r="N947" s="1130" t="s">
        <v>268</v>
      </c>
      <c r="O947" s="131"/>
      <c r="P947" s="1130" t="s">
        <v>268</v>
      </c>
      <c r="Q947" s="1130" t="s">
        <v>268</v>
      </c>
      <c r="R947" s="20"/>
      <c r="S947" s="134"/>
      <c r="T947" s="1132">
        <v>44301</v>
      </c>
      <c r="U947" s="1132">
        <v>44301</v>
      </c>
      <c r="V947" s="96"/>
      <c r="W947" s="1132">
        <v>44301</v>
      </c>
      <c r="X947" s="1133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24"/>
        <v>#REF!</v>
      </c>
      <c r="AN947" s="15"/>
    </row>
    <row r="948" spans="1:40" ht="13.5" customHeight="1" outlineLevel="1" x14ac:dyDescent="0.25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25"/>
        <v>1036000</v>
      </c>
      <c r="H948" s="19">
        <f t="shared" si="126"/>
        <v>1036050</v>
      </c>
      <c r="I948" s="17">
        <f t="shared" si="123"/>
        <v>50</v>
      </c>
      <c r="J948" s="218">
        <f t="shared" si="127"/>
        <v>50</v>
      </c>
      <c r="K948" s="842">
        <v>0.14055555555555554</v>
      </c>
      <c r="L948" s="134"/>
      <c r="M948" s="1130" t="s">
        <v>268</v>
      </c>
      <c r="N948" s="1130" t="s">
        <v>268</v>
      </c>
      <c r="O948" s="131"/>
      <c r="P948" s="1130" t="s">
        <v>268</v>
      </c>
      <c r="Q948" s="1130" t="s">
        <v>268</v>
      </c>
      <c r="R948" s="20"/>
      <c r="S948" s="134"/>
      <c r="T948" s="1132">
        <v>44292</v>
      </c>
      <c r="U948" s="1132">
        <v>44294</v>
      </c>
      <c r="V948" s="96"/>
      <c r="W948" s="1132">
        <v>44302</v>
      </c>
      <c r="X948" s="1133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24"/>
        <v>#REF!</v>
      </c>
      <c r="AN948" s="15"/>
    </row>
    <row r="949" spans="1:40" ht="13.5" customHeight="1" outlineLevel="1" x14ac:dyDescent="0.25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25"/>
        <v>1036050</v>
      </c>
      <c r="H949" s="19">
        <f t="shared" si="126"/>
        <v>1036100</v>
      </c>
      <c r="I949" s="17">
        <f t="shared" si="123"/>
        <v>50</v>
      </c>
      <c r="J949" s="218">
        <f t="shared" si="127"/>
        <v>50</v>
      </c>
      <c r="K949" s="842">
        <v>0.14055555555555554</v>
      </c>
      <c r="L949" s="134"/>
      <c r="M949" s="1130" t="s">
        <v>268</v>
      </c>
      <c r="N949" s="1130" t="s">
        <v>268</v>
      </c>
      <c r="O949" s="131"/>
      <c r="P949" s="1130" t="s">
        <v>268</v>
      </c>
      <c r="Q949" s="1130" t="s">
        <v>268</v>
      </c>
      <c r="R949" s="20"/>
      <c r="S949" s="134"/>
      <c r="T949" s="1132">
        <v>44292</v>
      </c>
      <c r="U949" s="1132">
        <v>44294</v>
      </c>
      <c r="V949" s="96"/>
      <c r="W949" s="1132">
        <v>44302</v>
      </c>
      <c r="X949" s="1133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24"/>
        <v>#REF!</v>
      </c>
      <c r="AN949" s="15"/>
    </row>
    <row r="950" spans="1:40" ht="13.5" customHeight="1" outlineLevel="1" x14ac:dyDescent="0.25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25"/>
        <v>1036100</v>
      </c>
      <c r="H950" s="19">
        <f t="shared" si="126"/>
        <v>1036150</v>
      </c>
      <c r="I950" s="17">
        <f t="shared" si="123"/>
        <v>50</v>
      </c>
      <c r="J950" s="218">
        <f t="shared" si="127"/>
        <v>50</v>
      </c>
      <c r="K950" s="842">
        <v>0.14055555555555554</v>
      </c>
      <c r="L950" s="134"/>
      <c r="M950" s="1130" t="s">
        <v>268</v>
      </c>
      <c r="N950" s="1130" t="s">
        <v>268</v>
      </c>
      <c r="O950" s="131"/>
      <c r="P950" s="1130" t="s">
        <v>268</v>
      </c>
      <c r="Q950" s="1130" t="s">
        <v>268</v>
      </c>
      <c r="R950" s="20"/>
      <c r="S950" s="134"/>
      <c r="T950" s="1132">
        <v>44292</v>
      </c>
      <c r="U950" s="1132">
        <v>44295</v>
      </c>
      <c r="V950" s="96"/>
      <c r="W950" s="1132">
        <v>44303</v>
      </c>
      <c r="X950" s="1133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24"/>
        <v>#REF!</v>
      </c>
      <c r="AN950" s="15"/>
    </row>
    <row r="951" spans="1:40" ht="13.5" customHeight="1" outlineLevel="1" x14ac:dyDescent="0.25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25"/>
        <v>1036150</v>
      </c>
      <c r="H951" s="19">
        <f t="shared" si="126"/>
        <v>1036200</v>
      </c>
      <c r="I951" s="17">
        <f t="shared" si="123"/>
        <v>50</v>
      </c>
      <c r="J951" s="218">
        <f t="shared" si="127"/>
        <v>50</v>
      </c>
      <c r="K951" s="842">
        <v>0.14055555555555554</v>
      </c>
      <c r="L951" s="134"/>
      <c r="M951" s="1130" t="s">
        <v>268</v>
      </c>
      <c r="N951" s="1130" t="s">
        <v>268</v>
      </c>
      <c r="O951" s="131"/>
      <c r="P951" s="1130" t="s">
        <v>268</v>
      </c>
      <c r="Q951" s="1130" t="s">
        <v>268</v>
      </c>
      <c r="R951" s="20"/>
      <c r="S951" s="134"/>
      <c r="T951" s="1132">
        <v>44293</v>
      </c>
      <c r="U951" s="1132">
        <v>44295</v>
      </c>
      <c r="V951" s="96"/>
      <c r="W951" s="1132">
        <v>44303</v>
      </c>
      <c r="X951" s="1133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24"/>
        <v>#REF!</v>
      </c>
      <c r="AN951" s="15"/>
    </row>
    <row r="952" spans="1:40" ht="13.5" customHeight="1" outlineLevel="1" x14ac:dyDescent="0.25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25"/>
        <v>1036200</v>
      </c>
      <c r="H952" s="19">
        <f t="shared" si="126"/>
        <v>1036250</v>
      </c>
      <c r="I952" s="17">
        <f t="shared" si="123"/>
        <v>50</v>
      </c>
      <c r="J952" s="218">
        <f t="shared" si="127"/>
        <v>50</v>
      </c>
      <c r="K952" s="842">
        <v>0.14055555555555554</v>
      </c>
      <c r="L952" s="134"/>
      <c r="M952" s="1130" t="s">
        <v>268</v>
      </c>
      <c r="N952" s="1130" t="s">
        <v>268</v>
      </c>
      <c r="O952" s="131"/>
      <c r="P952" s="1130" t="s">
        <v>268</v>
      </c>
      <c r="Q952" s="1130" t="s">
        <v>268</v>
      </c>
      <c r="R952" s="20"/>
      <c r="S952" s="134"/>
      <c r="T952" s="1132">
        <v>44293</v>
      </c>
      <c r="U952" s="1132">
        <v>44299</v>
      </c>
      <c r="V952" s="96"/>
      <c r="W952" s="1132">
        <v>44303</v>
      </c>
      <c r="X952" s="1133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24"/>
        <v>#REF!</v>
      </c>
      <c r="AN952" s="15"/>
    </row>
    <row r="953" spans="1:40" ht="13.5" customHeight="1" outlineLevel="1" x14ac:dyDescent="0.25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25"/>
        <v>1036250</v>
      </c>
      <c r="H953" s="19">
        <f t="shared" si="126"/>
        <v>1036300</v>
      </c>
      <c r="I953" s="17">
        <f t="shared" si="123"/>
        <v>50</v>
      </c>
      <c r="J953" s="218">
        <f t="shared" si="127"/>
        <v>50</v>
      </c>
      <c r="K953" s="842">
        <v>0.14055555555555554</v>
      </c>
      <c r="L953" s="134"/>
      <c r="M953" s="1130" t="s">
        <v>268</v>
      </c>
      <c r="N953" s="1130" t="s">
        <v>268</v>
      </c>
      <c r="O953" s="131"/>
      <c r="P953" s="1130" t="s">
        <v>268</v>
      </c>
      <c r="Q953" s="1130" t="s">
        <v>268</v>
      </c>
      <c r="R953" s="20"/>
      <c r="S953" s="134"/>
      <c r="T953" s="1132">
        <v>44299</v>
      </c>
      <c r="U953" s="1132">
        <v>44299</v>
      </c>
      <c r="V953" s="96"/>
      <c r="W953" s="1132">
        <v>44303</v>
      </c>
      <c r="X953" s="1133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24"/>
        <v>#REF!</v>
      </c>
      <c r="AN953" s="15"/>
    </row>
    <row r="954" spans="1:40" ht="13.5" customHeight="1" outlineLevel="1" x14ac:dyDescent="0.25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25"/>
        <v>1036300</v>
      </c>
      <c r="H954" s="19">
        <f t="shared" si="126"/>
        <v>1036350</v>
      </c>
      <c r="I954" s="17">
        <f t="shared" si="123"/>
        <v>50</v>
      </c>
      <c r="J954" s="218">
        <f t="shared" si="127"/>
        <v>50</v>
      </c>
      <c r="K954" s="842">
        <v>0.14055555555555554</v>
      </c>
      <c r="L954" s="134"/>
      <c r="M954" s="1130" t="s">
        <v>268</v>
      </c>
      <c r="N954" s="1130" t="s">
        <v>268</v>
      </c>
      <c r="O954" s="131"/>
      <c r="P954" s="1130" t="s">
        <v>268</v>
      </c>
      <c r="Q954" s="1130" t="s">
        <v>268</v>
      </c>
      <c r="R954" s="20"/>
      <c r="S954" s="134"/>
      <c r="T954" s="1132">
        <v>44296</v>
      </c>
      <c r="U954" s="1132">
        <v>44299</v>
      </c>
      <c r="V954" s="96"/>
      <c r="W954" s="1132">
        <v>44299</v>
      </c>
      <c r="X954" s="1133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24"/>
        <v>#REF!</v>
      </c>
      <c r="AN954" s="15"/>
    </row>
    <row r="955" spans="1:40" ht="13.5" customHeight="1" outlineLevel="1" x14ac:dyDescent="0.25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25"/>
        <v>1036350</v>
      </c>
      <c r="H955" s="19">
        <f t="shared" si="126"/>
        <v>1036400</v>
      </c>
      <c r="I955" s="17">
        <f t="shared" si="123"/>
        <v>50</v>
      </c>
      <c r="J955" s="218">
        <f t="shared" si="127"/>
        <v>50</v>
      </c>
      <c r="K955" s="842">
        <v>0.14055555555555554</v>
      </c>
      <c r="L955" s="134"/>
      <c r="M955" s="1130" t="s">
        <v>268</v>
      </c>
      <c r="N955" s="1130" t="s">
        <v>268</v>
      </c>
      <c r="O955" s="131"/>
      <c r="P955" s="1130" t="s">
        <v>268</v>
      </c>
      <c r="Q955" s="1130" t="s">
        <v>268</v>
      </c>
      <c r="R955" s="20"/>
      <c r="S955" s="134"/>
      <c r="T955" s="1132">
        <v>44296</v>
      </c>
      <c r="U955" s="1132">
        <v>44299</v>
      </c>
      <c r="V955" s="96"/>
      <c r="W955" s="1132">
        <v>44299</v>
      </c>
      <c r="X955" s="1133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24"/>
        <v>#REF!</v>
      </c>
      <c r="AN955" s="15"/>
    </row>
    <row r="956" spans="1:40" ht="13.5" customHeight="1" outlineLevel="1" x14ac:dyDescent="0.25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25"/>
        <v>1036400</v>
      </c>
      <c r="H956" s="19">
        <f t="shared" si="126"/>
        <v>1036450</v>
      </c>
      <c r="I956" s="17">
        <f t="shared" si="123"/>
        <v>50</v>
      </c>
      <c r="J956" s="218">
        <f t="shared" si="127"/>
        <v>50</v>
      </c>
      <c r="K956" s="842">
        <v>0.14055555555555554</v>
      </c>
      <c r="L956" s="134"/>
      <c r="M956" s="1130" t="s">
        <v>268</v>
      </c>
      <c r="N956" s="1130" t="s">
        <v>268</v>
      </c>
      <c r="O956" s="131"/>
      <c r="P956" s="1130" t="s">
        <v>268</v>
      </c>
      <c r="Q956" s="1130" t="s">
        <v>268</v>
      </c>
      <c r="R956" s="20"/>
      <c r="S956" s="134"/>
      <c r="T956" s="1132">
        <v>44296</v>
      </c>
      <c r="U956" s="1132">
        <v>44300</v>
      </c>
      <c r="V956" s="96"/>
      <c r="W956" s="1132">
        <v>44300</v>
      </c>
      <c r="X956" s="1133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24"/>
        <v>#REF!</v>
      </c>
      <c r="AN956" s="15"/>
    </row>
    <row r="957" spans="1:40" ht="13.5" customHeight="1" outlineLevel="1" x14ac:dyDescent="0.25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25"/>
        <v>1036450</v>
      </c>
      <c r="H957" s="19">
        <f t="shared" si="126"/>
        <v>1036500</v>
      </c>
      <c r="I957" s="17">
        <f t="shared" si="123"/>
        <v>50</v>
      </c>
      <c r="J957" s="218">
        <f t="shared" si="127"/>
        <v>50</v>
      </c>
      <c r="K957" s="842">
        <v>0.14055555555555554</v>
      </c>
      <c r="L957" s="134"/>
      <c r="M957" s="1130" t="s">
        <v>268</v>
      </c>
      <c r="N957" s="1130" t="s">
        <v>268</v>
      </c>
      <c r="O957" s="131"/>
      <c r="P957" s="1130" t="s">
        <v>268</v>
      </c>
      <c r="Q957" s="1130" t="s">
        <v>268</v>
      </c>
      <c r="R957" s="20"/>
      <c r="S957" s="134"/>
      <c r="T957" s="1132">
        <v>44298</v>
      </c>
      <c r="U957" s="1132">
        <v>44300</v>
      </c>
      <c r="V957" s="96"/>
      <c r="W957" s="1132">
        <v>44300</v>
      </c>
      <c r="X957" s="1133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24"/>
        <v>#REF!</v>
      </c>
      <c r="AN957" s="15"/>
    </row>
    <row r="958" spans="1:40" ht="13.5" customHeight="1" outlineLevel="1" x14ac:dyDescent="0.25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25"/>
        <v>1036500</v>
      </c>
      <c r="H958" s="19">
        <f t="shared" si="126"/>
        <v>1036550</v>
      </c>
      <c r="I958" s="17">
        <f t="shared" si="123"/>
        <v>50</v>
      </c>
      <c r="J958" s="218">
        <f t="shared" si="127"/>
        <v>50</v>
      </c>
      <c r="K958" s="842">
        <v>0.08</v>
      </c>
      <c r="L958" s="134"/>
      <c r="M958" s="1130" t="s">
        <v>268</v>
      </c>
      <c r="N958" s="1130" t="s">
        <v>268</v>
      </c>
      <c r="O958" s="131"/>
      <c r="P958" s="1130" t="s">
        <v>268</v>
      </c>
      <c r="Q958" s="1130" t="s">
        <v>268</v>
      </c>
      <c r="R958" s="20"/>
      <c r="S958" s="134"/>
      <c r="T958" s="1132">
        <v>44298</v>
      </c>
      <c r="U958" s="1132">
        <v>44302</v>
      </c>
      <c r="V958" s="96"/>
      <c r="W958" s="1132">
        <v>44302</v>
      </c>
      <c r="X958" s="1133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24"/>
        <v>#REF!</v>
      </c>
      <c r="AN958" s="15"/>
    </row>
    <row r="959" spans="1:40" ht="13.5" customHeight="1" outlineLevel="1" x14ac:dyDescent="0.25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25"/>
        <v>1036550</v>
      </c>
      <c r="H959" s="19">
        <f t="shared" si="126"/>
        <v>1036600</v>
      </c>
      <c r="I959" s="17">
        <f t="shared" si="123"/>
        <v>50</v>
      </c>
      <c r="J959" s="218">
        <f t="shared" si="127"/>
        <v>50</v>
      </c>
      <c r="K959" s="842">
        <v>0.08</v>
      </c>
      <c r="L959" s="134"/>
      <c r="M959" s="1130" t="s">
        <v>268</v>
      </c>
      <c r="N959" s="1130" t="s">
        <v>268</v>
      </c>
      <c r="O959" s="131"/>
      <c r="P959" s="1130" t="s">
        <v>268</v>
      </c>
      <c r="Q959" s="1130" t="s">
        <v>268</v>
      </c>
      <c r="R959" s="20"/>
      <c r="S959" s="134"/>
      <c r="T959" s="1132">
        <v>44298</v>
      </c>
      <c r="U959" s="1132">
        <v>44302</v>
      </c>
      <c r="V959" s="96"/>
      <c r="W959" s="1132">
        <v>44302</v>
      </c>
      <c r="X959" s="1133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24"/>
        <v>#REF!</v>
      </c>
      <c r="AN959" s="15"/>
    </row>
    <row r="960" spans="1:40" ht="13.5" customHeight="1" outlineLevel="1" x14ac:dyDescent="0.25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25"/>
        <v>1036600</v>
      </c>
      <c r="H960" s="19">
        <f t="shared" si="126"/>
        <v>1036650</v>
      </c>
      <c r="I960" s="17">
        <f t="shared" si="123"/>
        <v>50</v>
      </c>
      <c r="J960" s="218">
        <f t="shared" si="127"/>
        <v>50</v>
      </c>
      <c r="K960" s="842">
        <v>0.08</v>
      </c>
      <c r="L960" s="134"/>
      <c r="M960" s="1130" t="s">
        <v>268</v>
      </c>
      <c r="N960" s="1130" t="s">
        <v>268</v>
      </c>
      <c r="O960" s="131"/>
      <c r="P960" s="1130" t="s">
        <v>268</v>
      </c>
      <c r="Q960" s="1130" t="s">
        <v>268</v>
      </c>
      <c r="R960" s="20"/>
      <c r="S960" s="134"/>
      <c r="T960" s="1132">
        <v>44299</v>
      </c>
      <c r="U960" s="1132">
        <v>44302</v>
      </c>
      <c r="V960" s="96"/>
      <c r="W960" s="1132">
        <v>44309</v>
      </c>
      <c r="X960" s="1133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24"/>
        <v>#REF!</v>
      </c>
      <c r="AN960" s="15"/>
    </row>
    <row r="961" spans="1:40" ht="13.5" customHeight="1" outlineLevel="1" x14ac:dyDescent="0.25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25"/>
        <v>1036650</v>
      </c>
      <c r="H961" s="19">
        <f t="shared" si="126"/>
        <v>1036700</v>
      </c>
      <c r="I961" s="17">
        <f t="shared" si="123"/>
        <v>50</v>
      </c>
      <c r="J961" s="218">
        <f t="shared" si="127"/>
        <v>50</v>
      </c>
      <c r="K961" s="842">
        <v>0.08</v>
      </c>
      <c r="L961" s="134"/>
      <c r="M961" s="1130" t="s">
        <v>268</v>
      </c>
      <c r="N961" s="1130" t="s">
        <v>268</v>
      </c>
      <c r="O961" s="131"/>
      <c r="P961" s="1130" t="s">
        <v>268</v>
      </c>
      <c r="Q961" s="1130" t="s">
        <v>268</v>
      </c>
      <c r="R961" s="20"/>
      <c r="S961" s="134"/>
      <c r="T961" s="1132">
        <v>44299</v>
      </c>
      <c r="U961" s="1132">
        <v>44302</v>
      </c>
      <c r="V961" s="96"/>
      <c r="W961" s="1132">
        <v>44309</v>
      </c>
      <c r="X961" s="1133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24"/>
        <v>#REF!</v>
      </c>
      <c r="AN961" s="15"/>
    </row>
    <row r="962" spans="1:40" ht="13.5" customHeight="1" outlineLevel="1" x14ac:dyDescent="0.25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25"/>
        <v>1036700</v>
      </c>
      <c r="H962" s="19">
        <f t="shared" si="126"/>
        <v>1036750</v>
      </c>
      <c r="I962" s="17">
        <f t="shared" si="123"/>
        <v>50</v>
      </c>
      <c r="J962" s="218">
        <f t="shared" si="127"/>
        <v>50</v>
      </c>
      <c r="K962" s="842">
        <v>0.08</v>
      </c>
      <c r="L962" s="134"/>
      <c r="M962" s="1130" t="s">
        <v>268</v>
      </c>
      <c r="N962" s="1130" t="s">
        <v>268</v>
      </c>
      <c r="O962" s="131"/>
      <c r="P962" s="1130" t="s">
        <v>268</v>
      </c>
      <c r="Q962" s="1130" t="s">
        <v>268</v>
      </c>
      <c r="R962" s="20"/>
      <c r="S962" s="134"/>
      <c r="T962" s="1132">
        <v>44300</v>
      </c>
      <c r="U962" s="1132">
        <v>44302</v>
      </c>
      <c r="V962" s="96"/>
      <c r="W962" s="1132">
        <v>44309</v>
      </c>
      <c r="X962" s="1133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24"/>
        <v>#REF!</v>
      </c>
      <c r="AN962" s="15"/>
    </row>
    <row r="963" spans="1:40" ht="13.15" customHeight="1" outlineLevel="1" x14ac:dyDescent="0.25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25"/>
        <v>1036750</v>
      </c>
      <c r="H963" s="19">
        <f t="shared" si="126"/>
        <v>1036800</v>
      </c>
      <c r="I963" s="17">
        <f t="shared" si="123"/>
        <v>50</v>
      </c>
      <c r="J963" s="218">
        <f t="shared" si="127"/>
        <v>50</v>
      </c>
      <c r="K963" s="842">
        <v>0.08</v>
      </c>
      <c r="L963" s="134"/>
      <c r="M963" s="1130" t="s">
        <v>268</v>
      </c>
      <c r="N963" s="1130" t="s">
        <v>268</v>
      </c>
      <c r="O963" s="131"/>
      <c r="P963" s="1130" t="s">
        <v>268</v>
      </c>
      <c r="Q963" s="1130" t="s">
        <v>268</v>
      </c>
      <c r="R963" s="20"/>
      <c r="S963" s="134"/>
      <c r="T963" s="1132">
        <v>44300</v>
      </c>
      <c r="U963" s="1132">
        <v>44302</v>
      </c>
      <c r="V963" s="96"/>
      <c r="W963" s="1132">
        <v>44309</v>
      </c>
      <c r="X963" s="1133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24"/>
        <v>#REF!</v>
      </c>
      <c r="AN963" s="15"/>
    </row>
    <row r="964" spans="1:40" ht="13.15" customHeight="1" outlineLevel="1" x14ac:dyDescent="0.25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25"/>
        <v>1036800</v>
      </c>
      <c r="H964" s="19">
        <f t="shared" si="126"/>
        <v>1036850</v>
      </c>
      <c r="I964" s="17">
        <f t="shared" si="123"/>
        <v>50</v>
      </c>
      <c r="J964" s="218">
        <f t="shared" si="127"/>
        <v>50</v>
      </c>
      <c r="K964" s="842">
        <v>0.08</v>
      </c>
      <c r="L964" s="134"/>
      <c r="M964" s="1130" t="s">
        <v>268</v>
      </c>
      <c r="N964" s="1130" t="s">
        <v>268</v>
      </c>
      <c r="O964" s="131"/>
      <c r="P964" s="1130" t="s">
        <v>268</v>
      </c>
      <c r="Q964" s="1130" t="s">
        <v>268</v>
      </c>
      <c r="R964" s="20"/>
      <c r="S964" s="134"/>
      <c r="T964" s="1132">
        <v>44302</v>
      </c>
      <c r="U964" s="1132">
        <v>44302</v>
      </c>
      <c r="V964" s="96"/>
      <c r="W964" s="1132">
        <v>44309</v>
      </c>
      <c r="X964" s="1133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24"/>
        <v>#REF!</v>
      </c>
      <c r="AN964" s="15"/>
    </row>
    <row r="965" spans="1:40" ht="13.5" customHeight="1" outlineLevel="1" x14ac:dyDescent="0.25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25"/>
        <v>1036850</v>
      </c>
      <c r="H965" s="19">
        <f t="shared" si="126"/>
        <v>1036900</v>
      </c>
      <c r="I965" s="17">
        <f t="shared" si="123"/>
        <v>50</v>
      </c>
      <c r="J965" s="218">
        <f t="shared" si="127"/>
        <v>50</v>
      </c>
      <c r="K965" s="842">
        <v>0.08</v>
      </c>
      <c r="L965" s="134"/>
      <c r="M965" s="1130" t="s">
        <v>268</v>
      </c>
      <c r="N965" s="1130" t="s">
        <v>268</v>
      </c>
      <c r="O965" s="131"/>
      <c r="P965" s="1130" t="s">
        <v>268</v>
      </c>
      <c r="Q965" s="1130" t="s">
        <v>268</v>
      </c>
      <c r="R965" s="20"/>
      <c r="S965" s="134"/>
      <c r="T965" s="1132">
        <v>44302</v>
      </c>
      <c r="U965" s="1132">
        <v>44302</v>
      </c>
      <c r="V965" s="96"/>
      <c r="W965" s="1132">
        <v>44309</v>
      </c>
      <c r="X965" s="1133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24"/>
        <v>#REF!</v>
      </c>
      <c r="AN965" s="15"/>
    </row>
    <row r="966" spans="1:40" ht="13.5" customHeight="1" outlineLevel="1" x14ac:dyDescent="0.25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25"/>
        <v>1036900</v>
      </c>
      <c r="H966" s="19">
        <f t="shared" si="126"/>
        <v>1036950</v>
      </c>
      <c r="I966" s="17">
        <f t="shared" si="123"/>
        <v>50</v>
      </c>
      <c r="J966" s="218">
        <f t="shared" si="127"/>
        <v>50</v>
      </c>
      <c r="K966" s="842">
        <v>0.08</v>
      </c>
      <c r="L966" s="134"/>
      <c r="M966" s="1130" t="s">
        <v>268</v>
      </c>
      <c r="N966" s="1130" t="s">
        <v>268</v>
      </c>
      <c r="O966" s="131"/>
      <c r="P966" s="1130" t="s">
        <v>268</v>
      </c>
      <c r="Q966" s="1130" t="s">
        <v>268</v>
      </c>
      <c r="R966" s="20"/>
      <c r="S966" s="134"/>
      <c r="T966" s="1132">
        <v>44302</v>
      </c>
      <c r="U966" s="1132">
        <v>44302</v>
      </c>
      <c r="V966" s="96"/>
      <c r="W966" s="1132">
        <v>44312</v>
      </c>
      <c r="X966" s="1133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24"/>
        <v>#REF!</v>
      </c>
      <c r="AN966" s="15"/>
    </row>
    <row r="967" spans="1:40" ht="13.5" customHeight="1" outlineLevel="1" x14ac:dyDescent="0.25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25"/>
        <v>1036950</v>
      </c>
      <c r="H967" s="19">
        <f t="shared" si="126"/>
        <v>1037000</v>
      </c>
      <c r="I967" s="17">
        <f t="shared" si="123"/>
        <v>50</v>
      </c>
      <c r="J967" s="218">
        <f t="shared" si="127"/>
        <v>50</v>
      </c>
      <c r="K967" s="842">
        <v>0.08</v>
      </c>
      <c r="L967" s="134"/>
      <c r="M967" s="1130" t="s">
        <v>268</v>
      </c>
      <c r="N967" s="1130" t="s">
        <v>268</v>
      </c>
      <c r="O967" s="131"/>
      <c r="P967" s="1130" t="s">
        <v>268</v>
      </c>
      <c r="Q967" s="1130" t="s">
        <v>268</v>
      </c>
      <c r="R967" s="20"/>
      <c r="S967" s="134"/>
      <c r="T967" s="1132">
        <v>44302</v>
      </c>
      <c r="U967" s="1132">
        <v>44302</v>
      </c>
      <c r="V967" s="96"/>
      <c r="W967" s="1132">
        <v>44312</v>
      </c>
      <c r="X967" s="1133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24"/>
        <v>#REF!</v>
      </c>
      <c r="AN967" s="15"/>
    </row>
    <row r="968" spans="1:40" ht="13.5" customHeight="1" outlineLevel="1" x14ac:dyDescent="0.25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25"/>
        <v>1037000</v>
      </c>
      <c r="H968" s="19">
        <f t="shared" si="126"/>
        <v>1037050</v>
      </c>
      <c r="I968" s="17">
        <f t="shared" si="123"/>
        <v>50</v>
      </c>
      <c r="J968" s="218">
        <f t="shared" si="127"/>
        <v>50</v>
      </c>
      <c r="K968" s="842">
        <v>0.08</v>
      </c>
      <c r="L968" s="134"/>
      <c r="M968" s="1130" t="s">
        <v>268</v>
      </c>
      <c r="N968" s="1130" t="s">
        <v>268</v>
      </c>
      <c r="O968" s="131"/>
      <c r="P968" s="1130" t="s">
        <v>268</v>
      </c>
      <c r="Q968" s="1130" t="s">
        <v>268</v>
      </c>
      <c r="R968" s="20"/>
      <c r="S968" s="134"/>
      <c r="T968" s="1132">
        <v>44303</v>
      </c>
      <c r="U968" s="1132">
        <v>44307</v>
      </c>
      <c r="V968" s="96"/>
      <c r="W968" s="1132">
        <v>44312</v>
      </c>
      <c r="X968" s="1133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24"/>
        <v>#REF!</v>
      </c>
      <c r="AN968" s="15"/>
    </row>
    <row r="969" spans="1:40" ht="13.15" customHeight="1" outlineLevel="1" x14ac:dyDescent="0.25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25"/>
        <v>1037050</v>
      </c>
      <c r="H969" s="19">
        <f t="shared" si="126"/>
        <v>1037100</v>
      </c>
      <c r="I969" s="17">
        <f t="shared" si="123"/>
        <v>50</v>
      </c>
      <c r="J969" s="218">
        <f t="shared" si="127"/>
        <v>50</v>
      </c>
      <c r="K969" s="842">
        <v>0.08</v>
      </c>
      <c r="L969" s="134"/>
      <c r="M969" s="1130" t="s">
        <v>268</v>
      </c>
      <c r="N969" s="1130" t="s">
        <v>268</v>
      </c>
      <c r="O969" s="131"/>
      <c r="P969" s="1130" t="s">
        <v>268</v>
      </c>
      <c r="Q969" s="1130" t="s">
        <v>268</v>
      </c>
      <c r="R969" s="20"/>
      <c r="S969" s="134"/>
      <c r="T969" s="1132">
        <v>44303</v>
      </c>
      <c r="U969" s="1132">
        <v>44307</v>
      </c>
      <c r="V969" s="674"/>
      <c r="W969" s="1132">
        <v>44312</v>
      </c>
      <c r="X969" s="1133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24"/>
        <v>#REF!</v>
      </c>
      <c r="AN969" s="15"/>
    </row>
    <row r="970" spans="1:40" ht="13.5" customHeight="1" outlineLevel="1" x14ac:dyDescent="0.25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25"/>
        <v>1037100</v>
      </c>
      <c r="H970" s="19">
        <f t="shared" si="126"/>
        <v>1037150</v>
      </c>
      <c r="I970" s="17">
        <f t="shared" si="123"/>
        <v>50</v>
      </c>
      <c r="J970" s="218">
        <f t="shared" si="127"/>
        <v>50</v>
      </c>
      <c r="K970" s="842">
        <v>0.08</v>
      </c>
      <c r="L970" s="134"/>
      <c r="M970" s="1130" t="s">
        <v>268</v>
      </c>
      <c r="N970" s="1130" t="s">
        <v>268</v>
      </c>
      <c r="O970" s="131"/>
      <c r="P970" s="1130" t="s">
        <v>268</v>
      </c>
      <c r="Q970" s="1130" t="s">
        <v>268</v>
      </c>
      <c r="R970" s="20"/>
      <c r="S970" s="134"/>
      <c r="T970" s="1132">
        <v>44303</v>
      </c>
      <c r="U970" s="1132">
        <v>44308</v>
      </c>
      <c r="V970" s="674"/>
      <c r="W970" s="1132">
        <v>44312</v>
      </c>
      <c r="X970" s="1133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24"/>
        <v>#REF!</v>
      </c>
      <c r="AN970" s="15"/>
    </row>
    <row r="971" spans="1:40" ht="13.15" customHeight="1" outlineLevel="1" x14ac:dyDescent="0.25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25"/>
        <v>1037150</v>
      </c>
      <c r="H971" s="19">
        <f t="shared" si="126"/>
        <v>1037200</v>
      </c>
      <c r="I971" s="17">
        <f t="shared" si="123"/>
        <v>50</v>
      </c>
      <c r="J971" s="218">
        <f t="shared" si="127"/>
        <v>50</v>
      </c>
      <c r="K971" s="842">
        <v>0.08</v>
      </c>
      <c r="L971" s="134"/>
      <c r="M971" s="1130" t="s">
        <v>268</v>
      </c>
      <c r="N971" s="1130" t="s">
        <v>268</v>
      </c>
      <c r="O971" s="131"/>
      <c r="P971" s="131" t="s">
        <v>266</v>
      </c>
      <c r="Q971" s="131" t="s">
        <v>266</v>
      </c>
      <c r="R971" s="20"/>
      <c r="S971" s="134"/>
      <c r="T971" s="1132">
        <v>44303</v>
      </c>
      <c r="U971" s="1132">
        <v>44310</v>
      </c>
      <c r="V971" s="674"/>
      <c r="W971" s="674">
        <v>44656</v>
      </c>
      <c r="X971" s="674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24"/>
        <v>#REF!</v>
      </c>
      <c r="AN971" s="15"/>
    </row>
    <row r="972" spans="1:40" ht="13.5" customHeight="1" outlineLevel="1" x14ac:dyDescent="0.25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25"/>
        <v>1037200</v>
      </c>
      <c r="H972" s="19">
        <f t="shared" si="126"/>
        <v>1037250</v>
      </c>
      <c r="I972" s="17">
        <f t="shared" si="123"/>
        <v>50</v>
      </c>
      <c r="J972" s="218">
        <f t="shared" si="127"/>
        <v>50</v>
      </c>
      <c r="K972" s="842">
        <v>0.08</v>
      </c>
      <c r="L972" s="134"/>
      <c r="M972" s="1130" t="s">
        <v>268</v>
      </c>
      <c r="N972" s="131" t="s">
        <v>266</v>
      </c>
      <c r="O972" s="131"/>
      <c r="P972" s="131" t="s">
        <v>266</v>
      </c>
      <c r="Q972" s="131" t="s">
        <v>266</v>
      </c>
      <c r="R972" s="20"/>
      <c r="S972" s="134"/>
      <c r="T972" s="1132">
        <v>44305</v>
      </c>
      <c r="U972" s="674">
        <v>44655</v>
      </c>
      <c r="V972" s="674"/>
      <c r="W972" s="674">
        <v>44656</v>
      </c>
      <c r="X972" s="674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24"/>
        <v>#REF!</v>
      </c>
      <c r="AN972" s="15"/>
    </row>
    <row r="973" spans="1:40" ht="13.5" customHeight="1" outlineLevel="1" x14ac:dyDescent="0.25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25"/>
        <v>1037250</v>
      </c>
      <c r="H973" s="19">
        <f t="shared" si="126"/>
        <v>1037300</v>
      </c>
      <c r="I973" s="17">
        <f t="shared" si="123"/>
        <v>50</v>
      </c>
      <c r="J973" s="218">
        <f t="shared" si="127"/>
        <v>50</v>
      </c>
      <c r="K973" s="842">
        <v>0.08</v>
      </c>
      <c r="L973" s="134"/>
      <c r="M973" s="1130" t="s">
        <v>268</v>
      </c>
      <c r="N973" s="131" t="s">
        <v>266</v>
      </c>
      <c r="O973" s="131"/>
      <c r="P973" s="131" t="s">
        <v>266</v>
      </c>
      <c r="Q973" s="131" t="s">
        <v>266</v>
      </c>
      <c r="R973" s="20"/>
      <c r="S973" s="134"/>
      <c r="T973" s="1132">
        <v>44305</v>
      </c>
      <c r="U973" s="674">
        <v>44655</v>
      </c>
      <c r="V973" s="674"/>
      <c r="W973" s="674">
        <v>44656</v>
      </c>
      <c r="X973" s="674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24"/>
        <v>#REF!</v>
      </c>
      <c r="AN973" s="15"/>
    </row>
    <row r="974" spans="1:40" ht="13.5" customHeight="1" outlineLevel="1" x14ac:dyDescent="0.25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25"/>
        <v>1037300</v>
      </c>
      <c r="H974" s="19">
        <f t="shared" si="126"/>
        <v>1037350</v>
      </c>
      <c r="I974" s="17">
        <f t="shared" si="123"/>
        <v>50</v>
      </c>
      <c r="J974" s="218">
        <f t="shared" si="127"/>
        <v>50</v>
      </c>
      <c r="K974" s="842">
        <v>0.08</v>
      </c>
      <c r="L974" s="134"/>
      <c r="M974" s="1130" t="s">
        <v>268</v>
      </c>
      <c r="N974" s="131" t="s">
        <v>266</v>
      </c>
      <c r="O974" s="131" t="s">
        <v>264</v>
      </c>
      <c r="P974" s="131" t="s">
        <v>266</v>
      </c>
      <c r="Q974" s="131" t="s">
        <v>266</v>
      </c>
      <c r="R974" s="20"/>
      <c r="S974" s="134"/>
      <c r="T974" s="1132">
        <v>44305</v>
      </c>
      <c r="U974" s="674">
        <v>44655</v>
      </c>
      <c r="V974" s="674">
        <v>44672</v>
      </c>
      <c r="W974" s="674">
        <v>44659</v>
      </c>
      <c r="X974" s="674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24"/>
        <v>#REF!</v>
      </c>
      <c r="AN974" s="15"/>
    </row>
    <row r="975" spans="1:40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25"/>
        <v>1037350</v>
      </c>
      <c r="H975" s="19">
        <f t="shared" si="126"/>
        <v>1037400</v>
      </c>
      <c r="I975" s="17">
        <f t="shared" si="123"/>
        <v>50</v>
      </c>
      <c r="J975" s="218">
        <f t="shared" si="127"/>
        <v>50</v>
      </c>
      <c r="K975" s="842">
        <v>0.08</v>
      </c>
      <c r="L975" s="134"/>
      <c r="M975" s="1130" t="s">
        <v>268</v>
      </c>
      <c r="N975" s="131" t="s">
        <v>266</v>
      </c>
      <c r="O975" s="131" t="s">
        <v>264</v>
      </c>
      <c r="P975" s="131" t="s">
        <v>266</v>
      </c>
      <c r="Q975" s="131" t="s">
        <v>266</v>
      </c>
      <c r="R975" s="20"/>
      <c r="S975" s="134"/>
      <c r="T975" s="1132">
        <v>44305</v>
      </c>
      <c r="U975" s="674">
        <v>44655</v>
      </c>
      <c r="V975" s="674">
        <v>44670</v>
      </c>
      <c r="W975" s="674">
        <v>44659</v>
      </c>
      <c r="X975" s="674">
        <v>44664</v>
      </c>
      <c r="Y975" s="857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24"/>
        <v>#REF!</v>
      </c>
      <c r="AN975" s="15"/>
    </row>
    <row r="976" spans="1:40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25"/>
        <v>1037400</v>
      </c>
      <c r="H976" s="19">
        <f t="shared" si="126"/>
        <v>1037450</v>
      </c>
      <c r="I976" s="17">
        <f t="shared" si="123"/>
        <v>50</v>
      </c>
      <c r="J976" s="218">
        <f t="shared" si="127"/>
        <v>50</v>
      </c>
      <c r="K976" s="842">
        <v>0.08</v>
      </c>
      <c r="L976" s="134"/>
      <c r="M976" s="1130" t="s">
        <v>268</v>
      </c>
      <c r="N976" s="131" t="s">
        <v>266</v>
      </c>
      <c r="O976" s="131" t="s">
        <v>264</v>
      </c>
      <c r="P976" s="131" t="s">
        <v>266</v>
      </c>
      <c r="Q976" s="131" t="s">
        <v>266</v>
      </c>
      <c r="R976" s="20"/>
      <c r="S976" s="134"/>
      <c r="T976" s="1132">
        <v>44305</v>
      </c>
      <c r="U976" s="674">
        <v>44655</v>
      </c>
      <c r="V976" s="674">
        <v>44670</v>
      </c>
      <c r="W976" s="674">
        <v>44663</v>
      </c>
      <c r="X976" s="674">
        <v>44672</v>
      </c>
      <c r="Y976" s="857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24"/>
        <v>#REF!</v>
      </c>
      <c r="AN976" s="15"/>
    </row>
    <row r="977" spans="1:40" ht="13.5" customHeight="1" outlineLevel="1" x14ac:dyDescent="0.25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25"/>
        <v>1037450</v>
      </c>
      <c r="H977" s="19">
        <f t="shared" si="126"/>
        <v>1037500</v>
      </c>
      <c r="I977" s="17">
        <f t="shared" si="123"/>
        <v>50</v>
      </c>
      <c r="J977" s="218">
        <f t="shared" si="127"/>
        <v>50</v>
      </c>
      <c r="K977" s="842">
        <v>0.08</v>
      </c>
      <c r="L977" s="134"/>
      <c r="M977" s="131" t="s">
        <v>266</v>
      </c>
      <c r="N977" s="131" t="s">
        <v>266</v>
      </c>
      <c r="O977" s="131" t="s">
        <v>264</v>
      </c>
      <c r="P977" s="131" t="s">
        <v>266</v>
      </c>
      <c r="Q977" s="131" t="s">
        <v>266</v>
      </c>
      <c r="R977" s="20"/>
      <c r="S977" s="134"/>
      <c r="T977" s="674">
        <v>44646</v>
      </c>
      <c r="U977" s="674">
        <v>44655</v>
      </c>
      <c r="V977" s="674">
        <v>44670</v>
      </c>
      <c r="W977" s="674">
        <v>44663</v>
      </c>
      <c r="X977" s="674">
        <v>44672</v>
      </c>
      <c r="Y977" s="857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24"/>
        <v>#REF!</v>
      </c>
      <c r="AN977" s="15"/>
    </row>
    <row r="978" spans="1:40" ht="13.5" customHeight="1" outlineLevel="1" x14ac:dyDescent="0.25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25"/>
        <v>1037500</v>
      </c>
      <c r="H978" s="19">
        <f t="shared" si="126"/>
        <v>1037550</v>
      </c>
      <c r="I978" s="17">
        <f t="shared" si="123"/>
        <v>50</v>
      </c>
      <c r="J978" s="218">
        <f t="shared" si="127"/>
        <v>50</v>
      </c>
      <c r="K978" s="842">
        <v>0.1061111111111111</v>
      </c>
      <c r="L978" s="134"/>
      <c r="M978" s="131" t="s">
        <v>266</v>
      </c>
      <c r="N978" s="131" t="s">
        <v>266</v>
      </c>
      <c r="O978" s="131" t="s">
        <v>264</v>
      </c>
      <c r="P978" s="131" t="s">
        <v>266</v>
      </c>
      <c r="Q978" s="131" t="s">
        <v>266</v>
      </c>
      <c r="R978" s="20"/>
      <c r="S978" s="134"/>
      <c r="T978" s="674">
        <v>44646</v>
      </c>
      <c r="U978" s="674">
        <v>44655</v>
      </c>
      <c r="V978" s="674">
        <v>44670</v>
      </c>
      <c r="W978" s="674">
        <v>44664</v>
      </c>
      <c r="X978" s="674">
        <v>44673</v>
      </c>
      <c r="Y978" s="857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24"/>
        <v>#REF!</v>
      </c>
      <c r="AN978" s="15"/>
    </row>
    <row r="979" spans="1:40" ht="13.5" customHeight="1" outlineLevel="1" x14ac:dyDescent="0.25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25"/>
        <v>1037550</v>
      </c>
      <c r="H979" s="19">
        <f t="shared" si="126"/>
        <v>1037600</v>
      </c>
      <c r="I979" s="17">
        <f t="shared" si="123"/>
        <v>50</v>
      </c>
      <c r="J979" s="218">
        <f t="shared" si="127"/>
        <v>50</v>
      </c>
      <c r="K979" s="842">
        <v>0.1061111111111111</v>
      </c>
      <c r="L979" s="134"/>
      <c r="M979" s="131" t="s">
        <v>266</v>
      </c>
      <c r="N979" s="131" t="s">
        <v>266</v>
      </c>
      <c r="O979" s="131"/>
      <c r="P979" s="131" t="s">
        <v>266</v>
      </c>
      <c r="Q979" s="131" t="s">
        <v>266</v>
      </c>
      <c r="R979" s="20"/>
      <c r="S979" s="134"/>
      <c r="T979" s="674">
        <v>44646</v>
      </c>
      <c r="U979" s="674">
        <v>44655</v>
      </c>
      <c r="V979" s="674"/>
      <c r="W979" s="674">
        <v>44664</v>
      </c>
      <c r="X979" s="674">
        <v>44673</v>
      </c>
      <c r="Y979" s="857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24"/>
        <v>#REF!</v>
      </c>
      <c r="AN979" s="15"/>
    </row>
    <row r="980" spans="1:40" ht="13.5" customHeight="1" outlineLevel="1" x14ac:dyDescent="0.25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25"/>
        <v>1037600</v>
      </c>
      <c r="H980" s="19">
        <f t="shared" si="126"/>
        <v>1037650</v>
      </c>
      <c r="I980" s="17">
        <f t="shared" si="123"/>
        <v>50</v>
      </c>
      <c r="J980" s="218">
        <f t="shared" si="127"/>
        <v>50</v>
      </c>
      <c r="K980" s="842">
        <v>0.1061111111111111</v>
      </c>
      <c r="L980" s="134"/>
      <c r="M980" s="131" t="s">
        <v>266</v>
      </c>
      <c r="N980" s="131" t="s">
        <v>266</v>
      </c>
      <c r="O980" s="131"/>
      <c r="P980" s="131" t="s">
        <v>266</v>
      </c>
      <c r="Q980" s="131" t="s">
        <v>266</v>
      </c>
      <c r="R980" s="20"/>
      <c r="S980" s="134"/>
      <c r="T980" s="674">
        <v>44646</v>
      </c>
      <c r="U980" s="674">
        <v>44655</v>
      </c>
      <c r="V980" s="674"/>
      <c r="W980" s="674">
        <v>44663</v>
      </c>
      <c r="X980" s="674">
        <v>44677</v>
      </c>
      <c r="Y980" s="857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24"/>
        <v>#REF!</v>
      </c>
      <c r="AN980" s="15"/>
    </row>
    <row r="981" spans="1:40" ht="13.5" customHeight="1" outlineLevel="1" x14ac:dyDescent="0.25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25"/>
        <v>1037650</v>
      </c>
      <c r="H981" s="19">
        <f t="shared" si="126"/>
        <v>1037700</v>
      </c>
      <c r="I981" s="17">
        <f t="shared" si="123"/>
        <v>50</v>
      </c>
      <c r="J981" s="218">
        <f t="shared" si="127"/>
        <v>50</v>
      </c>
      <c r="K981" s="842">
        <v>0.1061111111111111</v>
      </c>
      <c r="L981" s="134"/>
      <c r="M981" s="131" t="s">
        <v>266</v>
      </c>
      <c r="N981" s="131" t="s">
        <v>266</v>
      </c>
      <c r="O981" s="131"/>
      <c r="P981" s="131" t="s">
        <v>266</v>
      </c>
      <c r="Q981" s="131" t="s">
        <v>266</v>
      </c>
      <c r="R981" s="20"/>
      <c r="S981" s="134"/>
      <c r="T981" s="674">
        <v>44646</v>
      </c>
      <c r="U981" s="674">
        <v>44655</v>
      </c>
      <c r="V981" s="674"/>
      <c r="W981" s="674">
        <v>44671</v>
      </c>
      <c r="X981" s="674">
        <v>44677</v>
      </c>
      <c r="Y981" s="857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24"/>
        <v>#REF!</v>
      </c>
      <c r="AN981" s="15"/>
    </row>
    <row r="982" spans="1:40" ht="13.5" customHeight="1" outlineLevel="1" x14ac:dyDescent="0.25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25"/>
        <v>1037700</v>
      </c>
      <c r="H982" s="19">
        <f t="shared" si="126"/>
        <v>1037750</v>
      </c>
      <c r="I982" s="17">
        <f t="shared" si="123"/>
        <v>50</v>
      </c>
      <c r="J982" s="218">
        <f t="shared" si="127"/>
        <v>50</v>
      </c>
      <c r="K982" s="842">
        <v>0.1061111111111111</v>
      </c>
      <c r="L982" s="134"/>
      <c r="M982" s="131" t="s">
        <v>266</v>
      </c>
      <c r="N982" s="131" t="s">
        <v>266</v>
      </c>
      <c r="O982" s="131"/>
      <c r="P982" s="131" t="s">
        <v>266</v>
      </c>
      <c r="Q982" s="131" t="s">
        <v>266</v>
      </c>
      <c r="R982" s="20"/>
      <c r="S982" s="134"/>
      <c r="T982" s="674">
        <v>44646</v>
      </c>
      <c r="U982" s="674">
        <v>44655</v>
      </c>
      <c r="V982" s="674"/>
      <c r="W982" s="674">
        <v>44671</v>
      </c>
      <c r="X982" s="674">
        <v>44677</v>
      </c>
      <c r="Y982" s="857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24"/>
        <v>#REF!</v>
      </c>
      <c r="AN982" s="15"/>
    </row>
    <row r="983" spans="1:40" ht="13.5" customHeight="1" outlineLevel="1" x14ac:dyDescent="0.25">
      <c r="A983" s="889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25"/>
        <v>1037750</v>
      </c>
      <c r="H983" s="171">
        <f t="shared" si="126"/>
        <v>1037800</v>
      </c>
      <c r="I983" s="172">
        <f t="shared" si="123"/>
        <v>50</v>
      </c>
      <c r="J983" s="890">
        <v>0</v>
      </c>
      <c r="K983" s="891" t="s">
        <v>77</v>
      </c>
      <c r="L983" s="134"/>
      <c r="M983" s="891" t="s">
        <v>266</v>
      </c>
      <c r="N983" s="891" t="s">
        <v>266</v>
      </c>
      <c r="O983" s="891"/>
      <c r="P983" s="891" t="s">
        <v>266</v>
      </c>
      <c r="Q983" s="891" t="s">
        <v>266</v>
      </c>
      <c r="R983" s="178"/>
      <c r="S983" s="134"/>
      <c r="T983" s="674">
        <v>44646</v>
      </c>
      <c r="U983" s="674">
        <v>44655</v>
      </c>
      <c r="V983" s="674"/>
      <c r="W983" s="674">
        <v>44674</v>
      </c>
      <c r="X983" s="674">
        <v>44677</v>
      </c>
      <c r="Y983" s="892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2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24"/>
        <v>5</v>
      </c>
      <c r="AN983" s="15"/>
    </row>
    <row r="984" spans="1:40" ht="13.5" customHeight="1" outlineLevel="1" x14ac:dyDescent="0.25">
      <c r="A984" s="889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25"/>
        <v>1037800</v>
      </c>
      <c r="H984" s="171">
        <f t="shared" si="126"/>
        <v>1037850</v>
      </c>
      <c r="I984" s="172">
        <f t="shared" si="123"/>
        <v>50</v>
      </c>
      <c r="J984" s="890">
        <v>0</v>
      </c>
      <c r="K984" s="891" t="s">
        <v>77</v>
      </c>
      <c r="L984" s="134"/>
      <c r="M984" s="891" t="s">
        <v>266</v>
      </c>
      <c r="N984" s="891" t="s">
        <v>266</v>
      </c>
      <c r="O984" s="891"/>
      <c r="P984" s="891" t="s">
        <v>266</v>
      </c>
      <c r="Q984" s="891" t="s">
        <v>266</v>
      </c>
      <c r="R984" s="178"/>
      <c r="S984" s="134"/>
      <c r="T984" s="674">
        <v>44646</v>
      </c>
      <c r="U984" s="674">
        <v>44655</v>
      </c>
      <c r="V984" s="674"/>
      <c r="W984" s="674">
        <v>44674</v>
      </c>
      <c r="X984" s="674">
        <v>44677</v>
      </c>
      <c r="Y984" s="892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2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24"/>
        <v>5</v>
      </c>
      <c r="AN984" s="15"/>
    </row>
    <row r="985" spans="1:40" ht="13.5" customHeight="1" outlineLevel="1" x14ac:dyDescent="0.25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25"/>
        <v>1037850</v>
      </c>
      <c r="H985" s="19">
        <f t="shared" si="126"/>
        <v>1037900</v>
      </c>
      <c r="I985" s="17">
        <f t="shared" si="123"/>
        <v>50</v>
      </c>
      <c r="J985" s="218">
        <f t="shared" si="127"/>
        <v>50</v>
      </c>
      <c r="K985" s="842">
        <v>0.1061111111111111</v>
      </c>
      <c r="L985" s="134"/>
      <c r="M985" s="131" t="s">
        <v>266</v>
      </c>
      <c r="N985" s="131" t="s">
        <v>266</v>
      </c>
      <c r="O985" s="131"/>
      <c r="P985" s="131" t="s">
        <v>266</v>
      </c>
      <c r="Q985" s="131" t="s">
        <v>266</v>
      </c>
      <c r="R985" s="20"/>
      <c r="S985" s="134"/>
      <c r="T985" s="674">
        <v>44658</v>
      </c>
      <c r="U985" s="674">
        <v>44688</v>
      </c>
      <c r="V985" s="674"/>
      <c r="W985" s="674">
        <v>44688</v>
      </c>
      <c r="X985" s="674">
        <v>44692</v>
      </c>
      <c r="Y985" s="857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24"/>
        <v>#REF!</v>
      </c>
      <c r="AN985" s="15"/>
    </row>
    <row r="986" spans="1:40" ht="13.5" customHeight="1" outlineLevel="1" x14ac:dyDescent="0.25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25"/>
        <v>1037900</v>
      </c>
      <c r="H986" s="19">
        <f t="shared" si="126"/>
        <v>1037950</v>
      </c>
      <c r="I986" s="17">
        <f t="shared" si="123"/>
        <v>50</v>
      </c>
      <c r="J986" s="218">
        <f t="shared" si="127"/>
        <v>50</v>
      </c>
      <c r="K986" s="842">
        <v>0.1061111111111111</v>
      </c>
      <c r="L986" s="134"/>
      <c r="M986" s="131" t="s">
        <v>266</v>
      </c>
      <c r="N986" s="131" t="s">
        <v>266</v>
      </c>
      <c r="O986" s="131"/>
      <c r="P986" s="131" t="s">
        <v>266</v>
      </c>
      <c r="Q986" s="131" t="s">
        <v>266</v>
      </c>
      <c r="R986" s="20"/>
      <c r="S986" s="134"/>
      <c r="T986" s="674">
        <v>44658</v>
      </c>
      <c r="U986" s="674">
        <v>44688</v>
      </c>
      <c r="V986" s="674"/>
      <c r="W986" s="674">
        <v>44688</v>
      </c>
      <c r="X986" s="674">
        <v>44693</v>
      </c>
      <c r="Y986" s="857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24"/>
        <v>#REF!</v>
      </c>
      <c r="AN986" s="15"/>
    </row>
    <row r="987" spans="1:40" ht="13.5" customHeight="1" outlineLevel="1" x14ac:dyDescent="0.25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25"/>
        <v>1037950</v>
      </c>
      <c r="H987" s="19">
        <f t="shared" si="126"/>
        <v>1038000</v>
      </c>
      <c r="I987" s="17">
        <f t="shared" si="123"/>
        <v>50</v>
      </c>
      <c r="J987" s="218">
        <f t="shared" si="127"/>
        <v>50</v>
      </c>
      <c r="K987" s="842">
        <v>0.1061111111111111</v>
      </c>
      <c r="L987" s="134"/>
      <c r="M987" s="131" t="s">
        <v>266</v>
      </c>
      <c r="N987" s="131" t="s">
        <v>266</v>
      </c>
      <c r="O987" s="131"/>
      <c r="P987" s="131" t="s">
        <v>266</v>
      </c>
      <c r="Q987" s="131" t="s">
        <v>266</v>
      </c>
      <c r="R987" s="20"/>
      <c r="S987" s="134"/>
      <c r="T987" s="674">
        <v>44659</v>
      </c>
      <c r="U987" s="674">
        <v>44688</v>
      </c>
      <c r="V987" s="674"/>
      <c r="W987" s="674">
        <v>44688</v>
      </c>
      <c r="X987" s="674">
        <v>44693</v>
      </c>
      <c r="Y987" s="857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24"/>
        <v>#REF!</v>
      </c>
      <c r="AN987" s="15"/>
    </row>
    <row r="988" spans="1:40" ht="13.5" customHeight="1" outlineLevel="1" x14ac:dyDescent="0.25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25"/>
        <v>1038000</v>
      </c>
      <c r="H988" s="19">
        <f t="shared" si="126"/>
        <v>1038050</v>
      </c>
      <c r="I988" s="17">
        <f t="shared" si="123"/>
        <v>50</v>
      </c>
      <c r="J988" s="218">
        <f t="shared" si="127"/>
        <v>50</v>
      </c>
      <c r="K988" s="842">
        <v>0.1061111111111111</v>
      </c>
      <c r="L988" s="134"/>
      <c r="M988" s="131" t="s">
        <v>266</v>
      </c>
      <c r="N988" s="131" t="s">
        <v>266</v>
      </c>
      <c r="O988" s="131"/>
      <c r="P988" s="131" t="s">
        <v>266</v>
      </c>
      <c r="Q988" s="131" t="s">
        <v>266</v>
      </c>
      <c r="R988" s="20"/>
      <c r="S988" s="134"/>
      <c r="T988" s="674">
        <v>44659</v>
      </c>
      <c r="U988" s="674">
        <v>44683</v>
      </c>
      <c r="V988" s="674"/>
      <c r="W988" s="674">
        <v>44683</v>
      </c>
      <c r="X988" s="674">
        <v>44693</v>
      </c>
      <c r="Y988" s="857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24"/>
        <v>#REF!</v>
      </c>
      <c r="AN988" s="15"/>
    </row>
    <row r="989" spans="1:40" ht="13.5" customHeight="1" outlineLevel="1" x14ac:dyDescent="0.25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25"/>
        <v>1038050</v>
      </c>
      <c r="H989" s="19">
        <f t="shared" si="126"/>
        <v>1038100</v>
      </c>
      <c r="I989" s="17">
        <f t="shared" si="123"/>
        <v>50</v>
      </c>
      <c r="J989" s="218">
        <f t="shared" si="127"/>
        <v>50</v>
      </c>
      <c r="K989" s="842">
        <v>0.1061111111111111</v>
      </c>
      <c r="L989" s="134"/>
      <c r="M989" s="131" t="s">
        <v>266</v>
      </c>
      <c r="N989" s="131" t="s">
        <v>266</v>
      </c>
      <c r="O989" s="131"/>
      <c r="P989" s="131" t="s">
        <v>266</v>
      </c>
      <c r="Q989" s="131" t="s">
        <v>266</v>
      </c>
      <c r="R989" s="20"/>
      <c r="S989" s="134"/>
      <c r="T989" s="674">
        <v>44659</v>
      </c>
      <c r="U989" s="674">
        <v>44683</v>
      </c>
      <c r="V989" s="674"/>
      <c r="W989" s="674">
        <v>44683</v>
      </c>
      <c r="X989" s="674">
        <v>44698</v>
      </c>
      <c r="Y989" s="857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24"/>
        <v>#REF!</v>
      </c>
      <c r="AN989" s="15"/>
    </row>
    <row r="990" spans="1:40" ht="13.5" customHeight="1" outlineLevel="1" x14ac:dyDescent="0.25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25"/>
        <v>1038100</v>
      </c>
      <c r="H990" s="19">
        <f t="shared" si="126"/>
        <v>1038150</v>
      </c>
      <c r="I990" s="17">
        <f t="shared" si="123"/>
        <v>50</v>
      </c>
      <c r="J990" s="218">
        <f t="shared" si="127"/>
        <v>50</v>
      </c>
      <c r="K990" s="842">
        <v>0.1061111111111111</v>
      </c>
      <c r="L990" s="134"/>
      <c r="M990" s="131" t="s">
        <v>266</v>
      </c>
      <c r="N990" s="131" t="s">
        <v>266</v>
      </c>
      <c r="O990" s="131"/>
      <c r="P990" s="131" t="s">
        <v>266</v>
      </c>
      <c r="Q990" s="131" t="s">
        <v>266</v>
      </c>
      <c r="R990" s="20"/>
      <c r="S990" s="134"/>
      <c r="T990" s="674">
        <v>44664</v>
      </c>
      <c r="U990" s="674">
        <v>44683</v>
      </c>
      <c r="V990" s="674"/>
      <c r="W990" s="674">
        <v>44683</v>
      </c>
      <c r="X990" s="674">
        <v>44705</v>
      </c>
      <c r="Y990" s="857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24"/>
        <v>#REF!</v>
      </c>
      <c r="AN990" s="15"/>
    </row>
    <row r="991" spans="1:40" ht="13.5" customHeight="1" outlineLevel="1" x14ac:dyDescent="0.25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25"/>
        <v>1038150</v>
      </c>
      <c r="H991" s="19">
        <f t="shared" si="126"/>
        <v>1038200</v>
      </c>
      <c r="I991" s="17">
        <f t="shared" si="123"/>
        <v>50</v>
      </c>
      <c r="J991" s="218">
        <f t="shared" si="127"/>
        <v>50</v>
      </c>
      <c r="K991" s="842">
        <v>0.1061111111111111</v>
      </c>
      <c r="L991" s="134"/>
      <c r="M991" s="131" t="s">
        <v>266</v>
      </c>
      <c r="N991" s="131" t="s">
        <v>266</v>
      </c>
      <c r="O991" s="131"/>
      <c r="P991" s="131" t="s">
        <v>266</v>
      </c>
      <c r="Q991" s="131" t="s">
        <v>266</v>
      </c>
      <c r="R991" s="20"/>
      <c r="S991" s="134"/>
      <c r="T991" s="674">
        <v>44671</v>
      </c>
      <c r="U991" s="674">
        <v>44683</v>
      </c>
      <c r="V991" s="674"/>
      <c r="W991" s="674">
        <v>44683</v>
      </c>
      <c r="X991" s="674">
        <v>44706</v>
      </c>
      <c r="Y991" s="857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24"/>
        <v>#REF!</v>
      </c>
      <c r="AN991" s="15"/>
    </row>
    <row r="992" spans="1:40" ht="13.5" customHeight="1" outlineLevel="1" x14ac:dyDescent="0.25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25"/>
        <v>1038200</v>
      </c>
      <c r="H992" s="19">
        <f t="shared" si="126"/>
        <v>1038250</v>
      </c>
      <c r="I992" s="17">
        <f t="shared" si="123"/>
        <v>50</v>
      </c>
      <c r="J992" s="218">
        <f t="shared" si="127"/>
        <v>50</v>
      </c>
      <c r="K992" s="842">
        <v>0.1061111111111111</v>
      </c>
      <c r="L992" s="134"/>
      <c r="M992" s="131" t="s">
        <v>266</v>
      </c>
      <c r="N992" s="131" t="s">
        <v>266</v>
      </c>
      <c r="O992" s="131"/>
      <c r="P992" s="131" t="s">
        <v>266</v>
      </c>
      <c r="Q992" s="131" t="s">
        <v>266</v>
      </c>
      <c r="R992" s="20"/>
      <c r="S992" s="134"/>
      <c r="T992" s="930"/>
      <c r="U992" s="930"/>
      <c r="V992" s="930"/>
      <c r="W992" s="930"/>
      <c r="X992" s="930"/>
      <c r="Y992" s="857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24"/>
        <v>#REF!</v>
      </c>
      <c r="AN992" s="15"/>
    </row>
    <row r="993" spans="1:40" ht="13.5" customHeight="1" outlineLevel="1" x14ac:dyDescent="0.25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25"/>
        <v>1038250</v>
      </c>
      <c r="H993" s="19">
        <f t="shared" si="126"/>
        <v>1038300</v>
      </c>
      <c r="I993" s="17">
        <f t="shared" ref="I993:I1056" si="128">H993-G993</f>
        <v>50</v>
      </c>
      <c r="J993" s="218">
        <f t="shared" si="127"/>
        <v>50</v>
      </c>
      <c r="K993" s="842">
        <v>0.1061111111111111</v>
      </c>
      <c r="L993" s="134"/>
      <c r="M993" s="131" t="s">
        <v>266</v>
      </c>
      <c r="N993" s="131" t="s">
        <v>266</v>
      </c>
      <c r="O993" s="131"/>
      <c r="P993" s="131" t="s">
        <v>266</v>
      </c>
      <c r="Q993" s="131" t="s">
        <v>266</v>
      </c>
      <c r="R993" s="20"/>
      <c r="S993" s="134"/>
      <c r="T993" s="930"/>
      <c r="U993" s="930"/>
      <c r="V993" s="930"/>
      <c r="W993" s="930"/>
      <c r="X993" s="930"/>
      <c r="Y993" s="857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29">IF(K993="x",5,SUM(AH993:AL993))</f>
        <v>#REF!</v>
      </c>
      <c r="AN993" s="15"/>
    </row>
    <row r="994" spans="1:40" ht="13.5" customHeight="1" outlineLevel="1" x14ac:dyDescent="0.25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si="125"/>
        <v>1038300</v>
      </c>
      <c r="H994" s="19">
        <f t="shared" si="126"/>
        <v>1038350</v>
      </c>
      <c r="I994" s="17">
        <f t="shared" si="128"/>
        <v>50</v>
      </c>
      <c r="J994" s="218">
        <f t="shared" si="127"/>
        <v>50</v>
      </c>
      <c r="K994" s="842">
        <v>0.1061111111111111</v>
      </c>
      <c r="L994" s="134"/>
      <c r="M994" s="131" t="s">
        <v>266</v>
      </c>
      <c r="N994" s="131" t="s">
        <v>266</v>
      </c>
      <c r="O994" s="131"/>
      <c r="P994" s="131" t="s">
        <v>266</v>
      </c>
      <c r="Q994" s="131" t="s">
        <v>266</v>
      </c>
      <c r="R994" s="20"/>
      <c r="S994" s="134"/>
      <c r="T994" s="930"/>
      <c r="U994" s="930"/>
      <c r="V994" s="930"/>
      <c r="W994" s="930"/>
      <c r="X994" s="930"/>
      <c r="Y994" s="857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29"/>
        <v>#REF!</v>
      </c>
      <c r="AN994" s="15"/>
    </row>
    <row r="995" spans="1:40" ht="13.5" customHeight="1" outlineLevel="1" x14ac:dyDescent="0.25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ref="G995:G1058" si="130">H994</f>
        <v>1038350</v>
      </c>
      <c r="H995" s="19">
        <f t="shared" ref="H995:H1058" si="131">H994+50</f>
        <v>1038400</v>
      </c>
      <c r="I995" s="17">
        <f t="shared" si="128"/>
        <v>50</v>
      </c>
      <c r="J995" s="218">
        <f t="shared" ref="J995:J1045" si="132">I995</f>
        <v>50</v>
      </c>
      <c r="K995" s="842">
        <v>0.1061111111111111</v>
      </c>
      <c r="L995" s="134"/>
      <c r="M995" s="131" t="s">
        <v>266</v>
      </c>
      <c r="N995" s="131" t="s">
        <v>266</v>
      </c>
      <c r="O995" s="131"/>
      <c r="P995" s="131" t="s">
        <v>266</v>
      </c>
      <c r="Q995" s="131" t="s">
        <v>266</v>
      </c>
      <c r="R995" s="20"/>
      <c r="S995" s="134"/>
      <c r="T995" s="930"/>
      <c r="U995" s="930"/>
      <c r="V995" s="930"/>
      <c r="W995" s="930"/>
      <c r="X995" s="930"/>
      <c r="Y995" s="857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29"/>
        <v>#REF!</v>
      </c>
      <c r="AN995" s="15"/>
    </row>
    <row r="996" spans="1:40" ht="13.5" customHeight="1" outlineLevel="1" x14ac:dyDescent="0.25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30"/>
        <v>1038400</v>
      </c>
      <c r="H996" s="19">
        <f t="shared" si="131"/>
        <v>1038450</v>
      </c>
      <c r="I996" s="17">
        <f t="shared" si="128"/>
        <v>50</v>
      </c>
      <c r="J996" s="218">
        <f t="shared" si="132"/>
        <v>50</v>
      </c>
      <c r="K996" s="842">
        <v>0.1061111111111111</v>
      </c>
      <c r="L996" s="134"/>
      <c r="M996" s="131" t="s">
        <v>266</v>
      </c>
      <c r="N996" s="131" t="s">
        <v>266</v>
      </c>
      <c r="O996" s="131"/>
      <c r="P996" s="131" t="s">
        <v>266</v>
      </c>
      <c r="Q996" s="131" t="s">
        <v>266</v>
      </c>
      <c r="R996" s="20"/>
      <c r="S996" s="134"/>
      <c r="T996" s="930"/>
      <c r="U996" s="930"/>
      <c r="V996" s="930"/>
      <c r="W996" s="930"/>
      <c r="X996" s="930"/>
      <c r="Y996" s="857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29"/>
        <v>#REF!</v>
      </c>
      <c r="AN996" s="15"/>
    </row>
    <row r="997" spans="1:40" ht="13.5" customHeight="1" outlineLevel="1" x14ac:dyDescent="0.25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30"/>
        <v>1038450</v>
      </c>
      <c r="H997" s="19">
        <f t="shared" si="131"/>
        <v>1038500</v>
      </c>
      <c r="I997" s="17">
        <f t="shared" si="128"/>
        <v>50</v>
      </c>
      <c r="J997" s="218">
        <f t="shared" si="132"/>
        <v>50</v>
      </c>
      <c r="K997" s="842">
        <v>0.1061111111111111</v>
      </c>
      <c r="L997" s="134"/>
      <c r="M997" s="131" t="s">
        <v>266</v>
      </c>
      <c r="N997" s="131" t="s">
        <v>266</v>
      </c>
      <c r="O997" s="131"/>
      <c r="P997" s="131" t="s">
        <v>266</v>
      </c>
      <c r="Q997" s="131" t="s">
        <v>266</v>
      </c>
      <c r="R997" s="20"/>
      <c r="S997" s="134"/>
      <c r="T997" s="930"/>
      <c r="U997" s="930"/>
      <c r="V997" s="930"/>
      <c r="W997" s="930"/>
      <c r="X997" s="930"/>
      <c r="Y997" s="857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29"/>
        <v>#REF!</v>
      </c>
      <c r="AN997" s="15"/>
    </row>
    <row r="998" spans="1:40" ht="13.5" customHeight="1" outlineLevel="1" x14ac:dyDescent="0.25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30"/>
        <v>1038500</v>
      </c>
      <c r="H998" s="19">
        <f t="shared" si="131"/>
        <v>1038550</v>
      </c>
      <c r="I998" s="17">
        <f t="shared" si="128"/>
        <v>50</v>
      </c>
      <c r="J998" s="218">
        <f t="shared" si="132"/>
        <v>50</v>
      </c>
      <c r="K998" s="842">
        <v>8.1052631578947376E-2</v>
      </c>
      <c r="L998" s="134"/>
      <c r="M998" s="131" t="s">
        <v>266</v>
      </c>
      <c r="N998" s="131" t="s">
        <v>266</v>
      </c>
      <c r="O998" s="131"/>
      <c r="P998" s="131" t="s">
        <v>266</v>
      </c>
      <c r="Q998" s="131" t="s">
        <v>266</v>
      </c>
      <c r="R998" s="20"/>
      <c r="S998" s="134"/>
      <c r="T998" s="930"/>
      <c r="U998" s="930"/>
      <c r="V998" s="930"/>
      <c r="W998" s="930"/>
      <c r="X998" s="930"/>
      <c r="Y998" s="857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29"/>
        <v>#REF!</v>
      </c>
      <c r="AN998" s="15"/>
    </row>
    <row r="999" spans="1:40" ht="13.5" customHeight="1" outlineLevel="1" x14ac:dyDescent="0.25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30"/>
        <v>1038550</v>
      </c>
      <c r="H999" s="19">
        <f t="shared" si="131"/>
        <v>1038600</v>
      </c>
      <c r="I999" s="17">
        <f t="shared" si="128"/>
        <v>50</v>
      </c>
      <c r="J999" s="218">
        <f t="shared" si="132"/>
        <v>50</v>
      </c>
      <c r="K999" s="842">
        <v>8.1052631578947376E-2</v>
      </c>
      <c r="L999" s="134"/>
      <c r="M999" s="131" t="s">
        <v>266</v>
      </c>
      <c r="N999" s="131" t="s">
        <v>266</v>
      </c>
      <c r="O999" s="131"/>
      <c r="P999" s="131" t="s">
        <v>266</v>
      </c>
      <c r="Q999" s="131" t="s">
        <v>266</v>
      </c>
      <c r="R999" s="20"/>
      <c r="S999" s="134"/>
      <c r="T999" s="930"/>
      <c r="U999" s="930"/>
      <c r="V999" s="930"/>
      <c r="W999" s="930"/>
      <c r="X999" s="930"/>
      <c r="Y999" s="857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29"/>
        <v>#REF!</v>
      </c>
      <c r="AN999" s="15"/>
    </row>
    <row r="1000" spans="1:40" ht="13.5" customHeight="1" outlineLevel="1" x14ac:dyDescent="0.25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30"/>
        <v>1038600</v>
      </c>
      <c r="H1000" s="19">
        <f t="shared" si="131"/>
        <v>1038650</v>
      </c>
      <c r="I1000" s="17">
        <f t="shared" si="128"/>
        <v>50</v>
      </c>
      <c r="J1000" s="218">
        <f t="shared" si="132"/>
        <v>50</v>
      </c>
      <c r="K1000" s="842">
        <v>8.1052631578947376E-2</v>
      </c>
      <c r="L1000" s="134"/>
      <c r="M1000" s="131" t="s">
        <v>266</v>
      </c>
      <c r="N1000" s="131" t="s">
        <v>266</v>
      </c>
      <c r="O1000" s="131"/>
      <c r="P1000" s="131" t="s">
        <v>266</v>
      </c>
      <c r="Q1000" s="131" t="s">
        <v>266</v>
      </c>
      <c r="R1000" s="20"/>
      <c r="S1000" s="134"/>
      <c r="T1000" s="674">
        <v>44672</v>
      </c>
      <c r="U1000" s="674">
        <v>44672</v>
      </c>
      <c r="V1000" s="674"/>
      <c r="W1000" s="674">
        <v>44683</v>
      </c>
      <c r="X1000" s="674"/>
      <c r="Y1000" s="857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29"/>
        <v>#REF!</v>
      </c>
      <c r="AN1000" s="15"/>
    </row>
    <row r="1001" spans="1:40" ht="13.5" customHeight="1" outlineLevel="1" x14ac:dyDescent="0.25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30"/>
        <v>1038650</v>
      </c>
      <c r="H1001" s="19">
        <f t="shared" si="131"/>
        <v>1038700</v>
      </c>
      <c r="I1001" s="17">
        <f t="shared" si="128"/>
        <v>50</v>
      </c>
      <c r="J1001" s="218">
        <f t="shared" si="132"/>
        <v>50</v>
      </c>
      <c r="K1001" s="842">
        <v>8.1052631578947376E-2</v>
      </c>
      <c r="L1001" s="134"/>
      <c r="M1001" s="131" t="s">
        <v>266</v>
      </c>
      <c r="N1001" s="131" t="s">
        <v>266</v>
      </c>
      <c r="O1001" s="131"/>
      <c r="P1001" s="131" t="s">
        <v>266</v>
      </c>
      <c r="Q1001" s="131" t="s">
        <v>266</v>
      </c>
      <c r="R1001" s="20"/>
      <c r="S1001" s="134"/>
      <c r="T1001" s="674">
        <v>44672</v>
      </c>
      <c r="U1001" s="674">
        <v>44672</v>
      </c>
      <c r="V1001" s="674"/>
      <c r="W1001" s="674">
        <v>44683</v>
      </c>
      <c r="X1001" s="674"/>
      <c r="Y1001" s="857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29"/>
        <v>#REF!</v>
      </c>
      <c r="AN1001" s="15"/>
    </row>
    <row r="1002" spans="1:40" ht="12.6" customHeight="1" outlineLevel="1" x14ac:dyDescent="0.25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30"/>
        <v>1038700</v>
      </c>
      <c r="H1002" s="19">
        <f t="shared" si="131"/>
        <v>1038750</v>
      </c>
      <c r="I1002" s="17">
        <f t="shared" si="128"/>
        <v>50</v>
      </c>
      <c r="J1002" s="218">
        <f t="shared" si="132"/>
        <v>50</v>
      </c>
      <c r="K1002" s="842">
        <v>8.1052631578947376E-2</v>
      </c>
      <c r="L1002" s="134"/>
      <c r="M1002" s="131" t="s">
        <v>266</v>
      </c>
      <c r="N1002" s="131" t="s">
        <v>266</v>
      </c>
      <c r="O1002" s="131"/>
      <c r="P1002" s="131" t="s">
        <v>266</v>
      </c>
      <c r="Q1002" s="131" t="s">
        <v>266</v>
      </c>
      <c r="R1002" s="20"/>
      <c r="S1002" s="134"/>
      <c r="T1002" s="674">
        <v>44677</v>
      </c>
      <c r="U1002" s="674">
        <v>44699</v>
      </c>
      <c r="V1002" s="674"/>
      <c r="W1002" s="674">
        <v>44699</v>
      </c>
      <c r="X1002" s="674"/>
      <c r="Y1002" s="857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29"/>
        <v>#REF!</v>
      </c>
      <c r="AN1002" s="15"/>
    </row>
    <row r="1003" spans="1:40" ht="13.5" customHeight="1" outlineLevel="1" x14ac:dyDescent="0.25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30"/>
        <v>1038750</v>
      </c>
      <c r="H1003" s="19">
        <f t="shared" si="131"/>
        <v>1038800</v>
      </c>
      <c r="I1003" s="17">
        <f t="shared" si="128"/>
        <v>50</v>
      </c>
      <c r="J1003" s="218">
        <f t="shared" si="132"/>
        <v>50</v>
      </c>
      <c r="K1003" s="842">
        <v>8.1052631578947376E-2</v>
      </c>
      <c r="L1003" s="134"/>
      <c r="M1003" s="131" t="s">
        <v>266</v>
      </c>
      <c r="N1003" s="131" t="s">
        <v>266</v>
      </c>
      <c r="O1003" s="131"/>
      <c r="P1003" s="131" t="s">
        <v>266</v>
      </c>
      <c r="Q1003" s="131" t="s">
        <v>266</v>
      </c>
      <c r="R1003" s="20"/>
      <c r="S1003" s="134"/>
      <c r="T1003" s="674">
        <v>44677</v>
      </c>
      <c r="U1003" s="674">
        <v>44699</v>
      </c>
      <c r="V1003" s="674"/>
      <c r="W1003" s="674"/>
      <c r="X1003" s="674"/>
      <c r="Y1003" s="857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29"/>
        <v>#REF!</v>
      </c>
      <c r="AN1003" s="15"/>
    </row>
    <row r="1004" spans="1:40" ht="13.5" customHeight="1" outlineLevel="1" x14ac:dyDescent="0.25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30"/>
        <v>1038800</v>
      </c>
      <c r="H1004" s="19">
        <f t="shared" si="131"/>
        <v>1038850</v>
      </c>
      <c r="I1004" s="17">
        <f t="shared" si="128"/>
        <v>50</v>
      </c>
      <c r="J1004" s="218">
        <f t="shared" si="132"/>
        <v>50</v>
      </c>
      <c r="K1004" s="842">
        <v>8.1052631578947376E-2</v>
      </c>
      <c r="L1004" s="134"/>
      <c r="M1004" s="131" t="s">
        <v>266</v>
      </c>
      <c r="N1004" s="131" t="s">
        <v>266</v>
      </c>
      <c r="O1004" s="131"/>
      <c r="P1004" s="131" t="s">
        <v>266</v>
      </c>
      <c r="Q1004" s="131" t="s">
        <v>266</v>
      </c>
      <c r="R1004" s="20"/>
      <c r="S1004" s="134"/>
      <c r="T1004" s="674">
        <v>44677</v>
      </c>
      <c r="U1004" s="674">
        <v>44699</v>
      </c>
      <c r="V1004" s="674"/>
      <c r="W1004" s="674"/>
      <c r="X1004" s="674"/>
      <c r="Y1004" s="857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29"/>
        <v>#REF!</v>
      </c>
      <c r="AN1004" s="15"/>
    </row>
    <row r="1005" spans="1:40" ht="13.5" customHeight="1" outlineLevel="1" x14ac:dyDescent="0.25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30"/>
        <v>1038850</v>
      </c>
      <c r="H1005" s="19">
        <f t="shared" si="131"/>
        <v>1038900</v>
      </c>
      <c r="I1005" s="17">
        <f t="shared" si="128"/>
        <v>50</v>
      </c>
      <c r="J1005" s="218">
        <f t="shared" si="132"/>
        <v>50</v>
      </c>
      <c r="K1005" s="842">
        <v>8.1052631578947376E-2</v>
      </c>
      <c r="L1005" s="134"/>
      <c r="M1005" s="131" t="s">
        <v>266</v>
      </c>
      <c r="N1005" s="131" t="s">
        <v>266</v>
      </c>
      <c r="O1005" s="131"/>
      <c r="P1005" s="131" t="s">
        <v>266</v>
      </c>
      <c r="Q1005" s="131" t="s">
        <v>266</v>
      </c>
      <c r="R1005" s="20"/>
      <c r="S1005" s="134"/>
      <c r="T1005" s="674">
        <v>44699</v>
      </c>
      <c r="U1005" s="674">
        <v>44699</v>
      </c>
      <c r="V1005" s="674"/>
      <c r="W1005" s="674"/>
      <c r="X1005" s="674"/>
      <c r="Y1005" s="857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29"/>
        <v>#REF!</v>
      </c>
      <c r="AN1005" s="15"/>
    </row>
    <row r="1006" spans="1:40" ht="13.5" customHeight="1" outlineLevel="1" x14ac:dyDescent="0.25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30"/>
        <v>1038900</v>
      </c>
      <c r="H1006" s="19">
        <f t="shared" si="131"/>
        <v>1038950</v>
      </c>
      <c r="I1006" s="17">
        <f t="shared" si="128"/>
        <v>50</v>
      </c>
      <c r="J1006" s="218">
        <f t="shared" si="132"/>
        <v>50</v>
      </c>
      <c r="K1006" s="842">
        <v>8.1052631578947376E-2</v>
      </c>
      <c r="L1006" s="134"/>
      <c r="M1006" s="131" t="s">
        <v>266</v>
      </c>
      <c r="N1006" s="131" t="s">
        <v>266</v>
      </c>
      <c r="O1006" s="131"/>
      <c r="P1006" s="131" t="s">
        <v>266</v>
      </c>
      <c r="Q1006" s="131" t="s">
        <v>266</v>
      </c>
      <c r="R1006" s="20"/>
      <c r="S1006" s="134"/>
      <c r="T1006" s="674">
        <v>44680</v>
      </c>
      <c r="U1006" s="674">
        <v>44699</v>
      </c>
      <c r="V1006" s="674"/>
      <c r="W1006" s="674"/>
      <c r="X1006" s="674"/>
      <c r="Y1006" s="857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29"/>
        <v>#REF!</v>
      </c>
      <c r="AN1006" s="15"/>
    </row>
    <row r="1007" spans="1:40" ht="13.5" customHeight="1" outlineLevel="1" x14ac:dyDescent="0.25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30"/>
        <v>1038950</v>
      </c>
      <c r="H1007" s="19">
        <f t="shared" si="131"/>
        <v>1039000</v>
      </c>
      <c r="I1007" s="17">
        <f t="shared" si="128"/>
        <v>50</v>
      </c>
      <c r="J1007" s="218">
        <f t="shared" si="132"/>
        <v>50</v>
      </c>
      <c r="K1007" s="842">
        <v>8.1052631578947376E-2</v>
      </c>
      <c r="L1007" s="134"/>
      <c r="M1007" s="131" t="s">
        <v>266</v>
      </c>
      <c r="N1007" s="131" t="s">
        <v>266</v>
      </c>
      <c r="O1007" s="131"/>
      <c r="P1007" s="131" t="s">
        <v>266</v>
      </c>
      <c r="Q1007" s="131" t="s">
        <v>266</v>
      </c>
      <c r="R1007" s="20"/>
      <c r="S1007" s="134"/>
      <c r="T1007" s="674">
        <v>44680</v>
      </c>
      <c r="U1007" s="674">
        <v>44699</v>
      </c>
      <c r="V1007" s="674"/>
      <c r="W1007" s="674"/>
      <c r="X1007" s="674"/>
      <c r="Y1007" s="857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29"/>
        <v>#REF!</v>
      </c>
      <c r="AN1007" s="15"/>
    </row>
    <row r="1008" spans="1:40" ht="13.5" customHeight="1" outlineLevel="1" x14ac:dyDescent="0.25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30"/>
        <v>1039000</v>
      </c>
      <c r="H1008" s="19">
        <f t="shared" si="131"/>
        <v>1039050</v>
      </c>
      <c r="I1008" s="17">
        <f t="shared" si="128"/>
        <v>50</v>
      </c>
      <c r="J1008" s="218">
        <f t="shared" si="132"/>
        <v>50</v>
      </c>
      <c r="K1008" s="842">
        <v>8.1052631578947376E-2</v>
      </c>
      <c r="L1008" s="134"/>
      <c r="M1008" s="131" t="s">
        <v>266</v>
      </c>
      <c r="N1008" s="131" t="s">
        <v>266</v>
      </c>
      <c r="O1008" s="131"/>
      <c r="P1008" s="131" t="s">
        <v>266</v>
      </c>
      <c r="Q1008" s="131" t="s">
        <v>266</v>
      </c>
      <c r="R1008" s="20"/>
      <c r="S1008" s="134"/>
      <c r="T1008" s="674">
        <v>44680</v>
      </c>
      <c r="U1008" s="674">
        <v>44687</v>
      </c>
      <c r="V1008" s="674"/>
      <c r="W1008" s="674"/>
      <c r="X1008" s="674"/>
      <c r="Y1008" s="857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29"/>
        <v>#REF!</v>
      </c>
      <c r="AN1008" s="15"/>
    </row>
    <row r="1009" spans="1:40" ht="13.5" customHeight="1" outlineLevel="1" x14ac:dyDescent="0.25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30"/>
        <v>1039050</v>
      </c>
      <c r="H1009" s="19">
        <f t="shared" si="131"/>
        <v>1039100</v>
      </c>
      <c r="I1009" s="17">
        <f t="shared" si="128"/>
        <v>50</v>
      </c>
      <c r="J1009" s="218">
        <f t="shared" si="132"/>
        <v>50</v>
      </c>
      <c r="K1009" s="842">
        <v>8.1052631578947376E-2</v>
      </c>
      <c r="L1009" s="134"/>
      <c r="M1009" s="131" t="s">
        <v>266</v>
      </c>
      <c r="N1009" s="131" t="s">
        <v>266</v>
      </c>
      <c r="O1009" s="131"/>
      <c r="P1009" s="131" t="s">
        <v>266</v>
      </c>
      <c r="Q1009" s="131" t="s">
        <v>266</v>
      </c>
      <c r="R1009" s="20"/>
      <c r="S1009" s="134"/>
      <c r="T1009" s="674">
        <v>44680</v>
      </c>
      <c r="U1009" s="674">
        <v>44687</v>
      </c>
      <c r="V1009" s="674"/>
      <c r="W1009" s="674"/>
      <c r="X1009" s="674"/>
      <c r="Y1009" s="857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29"/>
        <v>#REF!</v>
      </c>
      <c r="AN1009" s="15"/>
    </row>
    <row r="1010" spans="1:40" ht="13.5" customHeight="1" outlineLevel="1" x14ac:dyDescent="0.25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30"/>
        <v>1039100</v>
      </c>
      <c r="H1010" s="19">
        <f t="shared" si="131"/>
        <v>1039150</v>
      </c>
      <c r="I1010" s="17">
        <f t="shared" si="128"/>
        <v>50</v>
      </c>
      <c r="J1010" s="218">
        <f t="shared" si="132"/>
        <v>50</v>
      </c>
      <c r="K1010" s="842">
        <v>8.1052631578947376E-2</v>
      </c>
      <c r="L1010" s="134"/>
      <c r="M1010" s="131" t="s">
        <v>266</v>
      </c>
      <c r="N1010" s="131" t="s">
        <v>266</v>
      </c>
      <c r="O1010" s="131"/>
      <c r="P1010" s="131" t="s">
        <v>266</v>
      </c>
      <c r="Q1010" s="131" t="s">
        <v>266</v>
      </c>
      <c r="R1010" s="20"/>
      <c r="S1010" s="134"/>
      <c r="T1010" s="674">
        <v>44680</v>
      </c>
      <c r="U1010" s="917"/>
      <c r="V1010" s="674"/>
      <c r="W1010" s="674"/>
      <c r="X1010" s="674"/>
      <c r="Y1010" s="857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29"/>
        <v>#REF!</v>
      </c>
      <c r="AN1010" s="15"/>
    </row>
    <row r="1011" spans="1:40" ht="13.5" customHeight="1" outlineLevel="1" x14ac:dyDescent="0.25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30"/>
        <v>1039150</v>
      </c>
      <c r="H1011" s="19">
        <f t="shared" si="131"/>
        <v>1039200</v>
      </c>
      <c r="I1011" s="17">
        <f t="shared" si="128"/>
        <v>50</v>
      </c>
      <c r="J1011" s="218">
        <f t="shared" si="132"/>
        <v>50</v>
      </c>
      <c r="K1011" s="842">
        <v>8.1052631578947376E-2</v>
      </c>
      <c r="L1011" s="134"/>
      <c r="M1011" s="131" t="s">
        <v>266</v>
      </c>
      <c r="N1011" s="131" t="s">
        <v>266</v>
      </c>
      <c r="O1011" s="131"/>
      <c r="P1011" s="131" t="s">
        <v>266</v>
      </c>
      <c r="Q1011" s="131" t="s">
        <v>266</v>
      </c>
      <c r="R1011" s="20"/>
      <c r="S1011" s="134"/>
      <c r="T1011" s="674"/>
      <c r="U1011" s="674"/>
      <c r="V1011" s="674"/>
      <c r="W1011" s="674"/>
      <c r="X1011" s="674"/>
      <c r="Y1011" s="857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29"/>
        <v>#REF!</v>
      </c>
      <c r="AN1011" s="15"/>
    </row>
    <row r="1012" spans="1:40" ht="13.5" customHeight="1" outlineLevel="1" x14ac:dyDescent="0.25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30"/>
        <v>1039200</v>
      </c>
      <c r="H1012" s="19">
        <f t="shared" si="131"/>
        <v>1039250</v>
      </c>
      <c r="I1012" s="17">
        <f t="shared" si="128"/>
        <v>50</v>
      </c>
      <c r="J1012" s="218">
        <f t="shared" si="132"/>
        <v>50</v>
      </c>
      <c r="K1012" s="842">
        <v>8.1052631578947376E-2</v>
      </c>
      <c r="L1012" s="134"/>
      <c r="M1012" s="131" t="s">
        <v>266</v>
      </c>
      <c r="N1012" s="131" t="s">
        <v>266</v>
      </c>
      <c r="O1012" s="131"/>
      <c r="P1012" s="131" t="s">
        <v>266</v>
      </c>
      <c r="Q1012" s="131" t="s">
        <v>266</v>
      </c>
      <c r="R1012" s="20"/>
      <c r="S1012" s="134"/>
      <c r="T1012" s="674"/>
      <c r="U1012" s="674"/>
      <c r="V1012" s="674"/>
      <c r="W1012" s="674"/>
      <c r="X1012" s="674"/>
      <c r="Y1012" s="857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29"/>
        <v>#REF!</v>
      </c>
      <c r="AN1012" s="15"/>
    </row>
    <row r="1013" spans="1:40" ht="13.5" customHeight="1" outlineLevel="1" x14ac:dyDescent="0.25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30"/>
        <v>1039250</v>
      </c>
      <c r="H1013" s="19">
        <f t="shared" si="131"/>
        <v>1039300</v>
      </c>
      <c r="I1013" s="17">
        <f t="shared" si="128"/>
        <v>50</v>
      </c>
      <c r="J1013" s="218">
        <f t="shared" si="132"/>
        <v>50</v>
      </c>
      <c r="K1013" s="842">
        <v>8.1052631578947376E-2</v>
      </c>
      <c r="L1013" s="134"/>
      <c r="M1013" s="131" t="s">
        <v>266</v>
      </c>
      <c r="N1013" s="131" t="s">
        <v>266</v>
      </c>
      <c r="O1013" s="131"/>
      <c r="P1013" s="131" t="s">
        <v>266</v>
      </c>
      <c r="Q1013" s="131" t="s">
        <v>266</v>
      </c>
      <c r="R1013" s="20"/>
      <c r="S1013" s="134"/>
      <c r="T1013" s="674"/>
      <c r="U1013" s="674"/>
      <c r="V1013" s="674"/>
      <c r="W1013" s="674"/>
      <c r="X1013" s="674"/>
      <c r="Y1013" s="857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29"/>
        <v>#REF!</v>
      </c>
      <c r="AN1013" s="15"/>
    </row>
    <row r="1014" spans="1:40" ht="13.5" customHeight="1" outlineLevel="1" x14ac:dyDescent="0.25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30"/>
        <v>1039300</v>
      </c>
      <c r="H1014" s="19">
        <f t="shared" si="131"/>
        <v>1039350</v>
      </c>
      <c r="I1014" s="17">
        <f t="shared" si="128"/>
        <v>50</v>
      </c>
      <c r="J1014" s="218">
        <f t="shared" si="132"/>
        <v>50</v>
      </c>
      <c r="K1014" s="842">
        <v>8.1052631578947376E-2</v>
      </c>
      <c r="L1014" s="134"/>
      <c r="M1014" s="131" t="s">
        <v>266</v>
      </c>
      <c r="N1014" s="131" t="s">
        <v>266</v>
      </c>
      <c r="O1014" s="131"/>
      <c r="P1014" s="131" t="s">
        <v>266</v>
      </c>
      <c r="Q1014" s="131" t="s">
        <v>266</v>
      </c>
      <c r="R1014" s="20"/>
      <c r="S1014" s="134"/>
      <c r="T1014" s="930"/>
      <c r="U1014" s="930"/>
      <c r="V1014" s="930"/>
      <c r="W1014" s="930"/>
      <c r="X1014" s="930"/>
      <c r="Y1014" s="857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29"/>
        <v>#REF!</v>
      </c>
      <c r="AN1014" s="15"/>
    </row>
    <row r="1015" spans="1:40" ht="13.5" customHeight="1" outlineLevel="1" x14ac:dyDescent="0.25">
      <c r="A1015" s="889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30"/>
        <v>1039350</v>
      </c>
      <c r="H1015" s="171">
        <f t="shared" si="131"/>
        <v>1039400</v>
      </c>
      <c r="I1015" s="172">
        <f t="shared" si="128"/>
        <v>50</v>
      </c>
      <c r="J1015" s="890">
        <v>0</v>
      </c>
      <c r="K1015" s="891" t="s">
        <v>77</v>
      </c>
      <c r="L1015" s="134"/>
      <c r="M1015" s="891" t="s">
        <v>266</v>
      </c>
      <c r="N1015" s="891" t="s">
        <v>266</v>
      </c>
      <c r="O1015" s="891"/>
      <c r="P1015" s="891" t="s">
        <v>266</v>
      </c>
      <c r="Q1015" s="891" t="s">
        <v>266</v>
      </c>
      <c r="R1015" s="178"/>
      <c r="S1015" s="134"/>
      <c r="T1015" s="930"/>
      <c r="U1015" s="930"/>
      <c r="V1015" s="930"/>
      <c r="W1015" s="930"/>
      <c r="X1015" s="930"/>
      <c r="Y1015" s="892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2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29"/>
        <v>5</v>
      </c>
      <c r="AN1015" s="15"/>
    </row>
    <row r="1016" spans="1:40" ht="13.5" customHeight="1" outlineLevel="1" x14ac:dyDescent="0.25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30"/>
        <v>1039400</v>
      </c>
      <c r="H1016" s="19">
        <f t="shared" si="131"/>
        <v>1039450</v>
      </c>
      <c r="I1016" s="17">
        <f t="shared" si="128"/>
        <v>50</v>
      </c>
      <c r="J1016" s="218">
        <f t="shared" si="132"/>
        <v>50</v>
      </c>
      <c r="K1016" s="842">
        <v>8.1052631578947376E-2</v>
      </c>
      <c r="L1016" s="134"/>
      <c r="M1016" s="131" t="s">
        <v>266</v>
      </c>
      <c r="N1016" s="131" t="s">
        <v>266</v>
      </c>
      <c r="O1016" s="131"/>
      <c r="P1016" s="131" t="s">
        <v>266</v>
      </c>
      <c r="Q1016" s="131" t="s">
        <v>266</v>
      </c>
      <c r="R1016" s="20"/>
      <c r="S1016" s="134"/>
      <c r="T1016" s="674">
        <v>44600</v>
      </c>
      <c r="U1016" s="674">
        <v>44614</v>
      </c>
      <c r="V1016" s="674"/>
      <c r="W1016" s="674">
        <v>44614</v>
      </c>
      <c r="X1016" s="674">
        <v>44614</v>
      </c>
      <c r="Y1016" s="857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29"/>
        <v>#REF!</v>
      </c>
      <c r="AN1016" s="15"/>
    </row>
    <row r="1017" spans="1:40" ht="13.5" customHeight="1" outlineLevel="1" x14ac:dyDescent="0.25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30"/>
        <v>1039450</v>
      </c>
      <c r="H1017" s="19">
        <f t="shared" si="131"/>
        <v>1039500</v>
      </c>
      <c r="I1017" s="17">
        <f t="shared" si="128"/>
        <v>50</v>
      </c>
      <c r="J1017" s="218">
        <f t="shared" si="132"/>
        <v>50</v>
      </c>
      <c r="K1017" s="842">
        <v>8.1052631578947376E-2</v>
      </c>
      <c r="L1017" s="134"/>
      <c r="M1017" s="131" t="s">
        <v>266</v>
      </c>
      <c r="N1017" s="131" t="s">
        <v>266</v>
      </c>
      <c r="O1017" s="131"/>
      <c r="P1017" s="131" t="s">
        <v>266</v>
      </c>
      <c r="Q1017" s="131" t="s">
        <v>266</v>
      </c>
      <c r="R1017" s="20"/>
      <c r="S1017" s="134"/>
      <c r="T1017" s="674">
        <v>44600</v>
      </c>
      <c r="U1017" s="674">
        <v>44614</v>
      </c>
      <c r="V1017" s="674"/>
      <c r="W1017" s="674">
        <v>44614</v>
      </c>
      <c r="X1017" s="674">
        <v>44614</v>
      </c>
      <c r="Y1017" s="857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29"/>
        <v>#REF!</v>
      </c>
      <c r="AN1017" s="15"/>
    </row>
    <row r="1018" spans="1:40" ht="13.5" customHeight="1" outlineLevel="1" x14ac:dyDescent="0.25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30"/>
        <v>1039500</v>
      </c>
      <c r="H1018" s="19">
        <f t="shared" si="131"/>
        <v>1039550</v>
      </c>
      <c r="I1018" s="17">
        <f t="shared" si="128"/>
        <v>50</v>
      </c>
      <c r="J1018" s="218">
        <f t="shared" si="132"/>
        <v>50</v>
      </c>
      <c r="K1018" s="842">
        <v>7.1999999999999995E-2</v>
      </c>
      <c r="L1018" s="134"/>
      <c r="M1018" s="131" t="s">
        <v>266</v>
      </c>
      <c r="N1018" s="131" t="s">
        <v>266</v>
      </c>
      <c r="O1018" s="131"/>
      <c r="P1018" s="131" t="s">
        <v>266</v>
      </c>
      <c r="Q1018" s="131" t="s">
        <v>266</v>
      </c>
      <c r="R1018" s="20"/>
      <c r="S1018" s="134"/>
      <c r="T1018" s="674">
        <v>44600</v>
      </c>
      <c r="U1018" s="674">
        <v>44606</v>
      </c>
      <c r="V1018" s="674"/>
      <c r="W1018" s="674">
        <v>44606</v>
      </c>
      <c r="X1018" s="674">
        <v>44609</v>
      </c>
      <c r="Y1018" s="857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29"/>
        <v>#REF!</v>
      </c>
      <c r="AN1018" s="15"/>
    </row>
    <row r="1019" spans="1:40" ht="13.5" customHeight="1" outlineLevel="1" x14ac:dyDescent="0.25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30"/>
        <v>1039550</v>
      </c>
      <c r="H1019" s="19">
        <f t="shared" si="131"/>
        <v>1039600</v>
      </c>
      <c r="I1019" s="17">
        <f t="shared" si="128"/>
        <v>50</v>
      </c>
      <c r="J1019" s="218">
        <f t="shared" si="132"/>
        <v>50</v>
      </c>
      <c r="K1019" s="842">
        <v>7.1999999999999995E-2</v>
      </c>
      <c r="L1019" s="134"/>
      <c r="M1019" s="131" t="s">
        <v>266</v>
      </c>
      <c r="N1019" s="131" t="s">
        <v>266</v>
      </c>
      <c r="O1019" s="131"/>
      <c r="P1019" s="131" t="s">
        <v>266</v>
      </c>
      <c r="Q1019" s="131" t="s">
        <v>266</v>
      </c>
      <c r="R1019" s="20"/>
      <c r="S1019" s="134"/>
      <c r="T1019" s="674">
        <v>44600</v>
      </c>
      <c r="U1019" s="674">
        <v>44606</v>
      </c>
      <c r="V1019" s="674"/>
      <c r="W1019" s="674">
        <v>44606</v>
      </c>
      <c r="X1019" s="674">
        <v>44609</v>
      </c>
      <c r="Y1019" s="857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29"/>
        <v>#REF!</v>
      </c>
      <c r="AN1019" s="15"/>
    </row>
    <row r="1020" spans="1:40" ht="13.5" customHeight="1" outlineLevel="1" x14ac:dyDescent="0.25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30"/>
        <v>1039600</v>
      </c>
      <c r="H1020" s="19">
        <f t="shared" si="131"/>
        <v>1039650</v>
      </c>
      <c r="I1020" s="17">
        <f t="shared" si="128"/>
        <v>50</v>
      </c>
      <c r="J1020" s="218">
        <f t="shared" si="132"/>
        <v>50</v>
      </c>
      <c r="K1020" s="842">
        <v>7.1999999999999995E-2</v>
      </c>
      <c r="L1020" s="134"/>
      <c r="M1020" s="131" t="s">
        <v>266</v>
      </c>
      <c r="N1020" s="131" t="s">
        <v>266</v>
      </c>
      <c r="O1020" s="131"/>
      <c r="P1020" s="131" t="s">
        <v>266</v>
      </c>
      <c r="Q1020" s="131" t="s">
        <v>266</v>
      </c>
      <c r="R1020" s="20"/>
      <c r="S1020" s="134"/>
      <c r="T1020" s="674">
        <v>44600</v>
      </c>
      <c r="U1020" s="674">
        <v>44606</v>
      </c>
      <c r="V1020" s="674"/>
      <c r="W1020" s="674">
        <v>44606</v>
      </c>
      <c r="X1020" s="674">
        <v>44607</v>
      </c>
      <c r="Y1020" s="857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29"/>
        <v>#REF!</v>
      </c>
      <c r="AN1020" s="15"/>
    </row>
    <row r="1021" spans="1:40" ht="13.5" customHeight="1" outlineLevel="1" x14ac:dyDescent="0.25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30"/>
        <v>1039650</v>
      </c>
      <c r="H1021" s="19">
        <f t="shared" si="131"/>
        <v>1039700</v>
      </c>
      <c r="I1021" s="17">
        <f t="shared" si="128"/>
        <v>50</v>
      </c>
      <c r="J1021" s="218">
        <f t="shared" si="132"/>
        <v>50</v>
      </c>
      <c r="K1021" s="842">
        <v>7.1999999999999995E-2</v>
      </c>
      <c r="L1021" s="134"/>
      <c r="M1021" s="131" t="s">
        <v>266</v>
      </c>
      <c r="N1021" s="131" t="s">
        <v>266</v>
      </c>
      <c r="O1021" s="131"/>
      <c r="P1021" s="131" t="s">
        <v>266</v>
      </c>
      <c r="Q1021" s="131" t="s">
        <v>266</v>
      </c>
      <c r="R1021" s="20"/>
      <c r="S1021" s="134"/>
      <c r="T1021" s="674">
        <v>44596</v>
      </c>
      <c r="U1021" s="674">
        <v>44606</v>
      </c>
      <c r="V1021" s="674"/>
      <c r="W1021" s="674">
        <v>44606</v>
      </c>
      <c r="X1021" s="674">
        <v>44607</v>
      </c>
      <c r="Y1021" s="857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29"/>
        <v>#REF!</v>
      </c>
      <c r="AN1021" s="15"/>
    </row>
    <row r="1022" spans="1:40" ht="13.5" customHeight="1" outlineLevel="1" x14ac:dyDescent="0.25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30"/>
        <v>1039700</v>
      </c>
      <c r="H1022" s="19">
        <f t="shared" si="131"/>
        <v>1039750</v>
      </c>
      <c r="I1022" s="17">
        <f t="shared" si="128"/>
        <v>50</v>
      </c>
      <c r="J1022" s="218">
        <f t="shared" si="132"/>
        <v>50</v>
      </c>
      <c r="K1022" s="842">
        <v>7.1999999999999995E-2</v>
      </c>
      <c r="L1022" s="134"/>
      <c r="M1022" s="131" t="s">
        <v>266</v>
      </c>
      <c r="N1022" s="131" t="s">
        <v>266</v>
      </c>
      <c r="O1022" s="131"/>
      <c r="P1022" s="131" t="s">
        <v>266</v>
      </c>
      <c r="Q1022" s="131" t="s">
        <v>266</v>
      </c>
      <c r="R1022" s="20"/>
      <c r="S1022" s="134"/>
      <c r="T1022" s="674">
        <v>44587</v>
      </c>
      <c r="U1022" s="674">
        <v>44589</v>
      </c>
      <c r="V1022" s="917"/>
      <c r="W1022" s="674">
        <v>44589</v>
      </c>
      <c r="X1022" s="674">
        <v>44590</v>
      </c>
      <c r="Y1022" s="857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29"/>
        <v>#REF!</v>
      </c>
      <c r="AN1022" s="15"/>
    </row>
    <row r="1023" spans="1:40" ht="13.5" customHeight="1" outlineLevel="1" x14ac:dyDescent="0.25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30"/>
        <v>1039750</v>
      </c>
      <c r="H1023" s="19">
        <f t="shared" si="131"/>
        <v>1039800</v>
      </c>
      <c r="I1023" s="17">
        <f>H1023-G1023</f>
        <v>50</v>
      </c>
      <c r="J1023" s="218">
        <f t="shared" si="132"/>
        <v>50</v>
      </c>
      <c r="K1023" s="842">
        <v>7.1999999999999995E-2</v>
      </c>
      <c r="L1023" s="134"/>
      <c r="M1023" s="131" t="s">
        <v>266</v>
      </c>
      <c r="N1023" s="131" t="s">
        <v>266</v>
      </c>
      <c r="O1023" s="131"/>
      <c r="P1023" s="131" t="s">
        <v>266</v>
      </c>
      <c r="Q1023" s="131" t="s">
        <v>266</v>
      </c>
      <c r="R1023" s="20"/>
      <c r="S1023" s="134"/>
      <c r="T1023" s="674">
        <v>44589</v>
      </c>
      <c r="U1023" s="674">
        <v>44590</v>
      </c>
      <c r="V1023" s="917"/>
      <c r="W1023" s="674">
        <v>44590</v>
      </c>
      <c r="X1023" s="674">
        <v>44590</v>
      </c>
      <c r="Y1023" s="857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29"/>
        <v>#REF!</v>
      </c>
      <c r="AN1023" s="15"/>
    </row>
    <row r="1024" spans="1:40" ht="13.5" customHeight="1" outlineLevel="1" x14ac:dyDescent="0.25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30"/>
        <v>1039800</v>
      </c>
      <c r="H1024" s="19">
        <f t="shared" si="131"/>
        <v>1039850</v>
      </c>
      <c r="I1024" s="17">
        <f t="shared" si="128"/>
        <v>50</v>
      </c>
      <c r="J1024" s="218">
        <f t="shared" si="132"/>
        <v>50</v>
      </c>
      <c r="K1024" s="842">
        <v>7.1999999999999995E-2</v>
      </c>
      <c r="L1024" s="134"/>
      <c r="M1024" s="1210" t="s">
        <v>163</v>
      </c>
      <c r="N1024" s="1210" t="s">
        <v>163</v>
      </c>
      <c r="O1024" s="1210" t="s">
        <v>163</v>
      </c>
      <c r="P1024" s="1210" t="s">
        <v>163</v>
      </c>
      <c r="Q1024" s="1210" t="s">
        <v>163</v>
      </c>
      <c r="R1024" s="20"/>
      <c r="S1024" s="134"/>
      <c r="T1024" s="1209"/>
      <c r="U1024" s="1209"/>
      <c r="V1024" s="1325"/>
      <c r="W1024" s="1209"/>
      <c r="X1024" s="1209"/>
      <c r="Y1024" s="857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29"/>
        <v>#REF!</v>
      </c>
      <c r="AN1024" s="15"/>
    </row>
    <row r="1025" spans="1:40" ht="13.5" customHeight="1" outlineLevel="1" x14ac:dyDescent="0.25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30"/>
        <v>1039850</v>
      </c>
      <c r="H1025" s="19">
        <f t="shared" si="131"/>
        <v>1039900</v>
      </c>
      <c r="I1025" s="17">
        <f t="shared" si="128"/>
        <v>50</v>
      </c>
      <c r="J1025" s="218">
        <f t="shared" si="132"/>
        <v>50</v>
      </c>
      <c r="K1025" s="842">
        <v>7.1999999999999995E-2</v>
      </c>
      <c r="L1025" s="134"/>
      <c r="M1025" s="1210" t="s">
        <v>163</v>
      </c>
      <c r="N1025" s="1210" t="s">
        <v>163</v>
      </c>
      <c r="O1025" s="1210" t="s">
        <v>163</v>
      </c>
      <c r="P1025" s="1210" t="s">
        <v>163</v>
      </c>
      <c r="Q1025" s="1210" t="s">
        <v>163</v>
      </c>
      <c r="R1025" s="20"/>
      <c r="S1025" s="134"/>
      <c r="T1025" s="1209"/>
      <c r="U1025" s="1209"/>
      <c r="V1025" s="1325"/>
      <c r="W1025" s="1209"/>
      <c r="X1025" s="1209"/>
      <c r="Y1025" s="857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29"/>
        <v>#REF!</v>
      </c>
      <c r="AN1025" s="15"/>
    </row>
    <row r="1026" spans="1:40" ht="13.5" customHeight="1" outlineLevel="1" x14ac:dyDescent="0.25">
      <c r="A1026" s="889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30"/>
        <v>1039900</v>
      </c>
      <c r="H1026" s="171">
        <f t="shared" si="131"/>
        <v>1039950</v>
      </c>
      <c r="I1026" s="172">
        <f t="shared" si="128"/>
        <v>50</v>
      </c>
      <c r="J1026" s="890">
        <v>0</v>
      </c>
      <c r="K1026" s="891" t="s">
        <v>77</v>
      </c>
      <c r="L1026" s="134"/>
      <c r="M1026" s="1210" t="s">
        <v>163</v>
      </c>
      <c r="N1026" s="1210" t="s">
        <v>163</v>
      </c>
      <c r="O1026" s="1210" t="s">
        <v>163</v>
      </c>
      <c r="P1026" s="1210" t="s">
        <v>163</v>
      </c>
      <c r="Q1026" s="1210" t="s">
        <v>163</v>
      </c>
      <c r="R1026" s="178"/>
      <c r="S1026" s="134"/>
      <c r="T1026" s="1209"/>
      <c r="U1026" s="1209"/>
      <c r="V1026" s="1325"/>
      <c r="W1026" s="1209"/>
      <c r="X1026" s="1209"/>
      <c r="Y1026" s="892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2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29"/>
        <v>5</v>
      </c>
      <c r="AN1026" s="15"/>
    </row>
    <row r="1027" spans="1:40" ht="13.5" customHeight="1" outlineLevel="1" x14ac:dyDescent="0.25">
      <c r="A1027" s="889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30"/>
        <v>1039950</v>
      </c>
      <c r="H1027" s="171">
        <f t="shared" si="131"/>
        <v>1040000</v>
      </c>
      <c r="I1027" s="172">
        <f t="shared" si="128"/>
        <v>50</v>
      </c>
      <c r="J1027" s="890">
        <v>0</v>
      </c>
      <c r="K1027" s="891" t="s">
        <v>77</v>
      </c>
      <c r="L1027" s="134"/>
      <c r="M1027" s="1210" t="s">
        <v>163</v>
      </c>
      <c r="N1027" s="1210" t="s">
        <v>163</v>
      </c>
      <c r="O1027" s="1210" t="s">
        <v>163</v>
      </c>
      <c r="P1027" s="1210" t="s">
        <v>163</v>
      </c>
      <c r="Q1027" s="1210" t="s">
        <v>163</v>
      </c>
      <c r="R1027" s="178"/>
      <c r="S1027" s="134"/>
      <c r="T1027" s="1209"/>
      <c r="U1027" s="1209"/>
      <c r="V1027" s="1325"/>
      <c r="W1027" s="1209"/>
      <c r="X1027" s="1209"/>
      <c r="Y1027" s="892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2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29"/>
        <v>5</v>
      </c>
      <c r="AN1027" s="15"/>
    </row>
    <row r="1028" spans="1:40" ht="13.5" customHeight="1" outlineLevel="1" x14ac:dyDescent="0.25">
      <c r="A1028" s="889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30"/>
        <v>1040000</v>
      </c>
      <c r="H1028" s="171">
        <f t="shared" si="131"/>
        <v>1040050</v>
      </c>
      <c r="I1028" s="172">
        <f t="shared" si="128"/>
        <v>50</v>
      </c>
      <c r="J1028" s="890">
        <v>0</v>
      </c>
      <c r="K1028" s="891" t="s">
        <v>77</v>
      </c>
      <c r="L1028" s="134"/>
      <c r="M1028" s="1210" t="s">
        <v>163</v>
      </c>
      <c r="N1028" s="1210" t="s">
        <v>163</v>
      </c>
      <c r="O1028" s="1210" t="s">
        <v>163</v>
      </c>
      <c r="P1028" s="1210" t="s">
        <v>163</v>
      </c>
      <c r="Q1028" s="1210" t="s">
        <v>163</v>
      </c>
      <c r="R1028" s="178"/>
      <c r="S1028" s="134"/>
      <c r="T1028" s="1325"/>
      <c r="U1028" s="1325"/>
      <c r="V1028" s="1325"/>
      <c r="W1028" s="1209"/>
      <c r="X1028" s="1209"/>
      <c r="Y1028" s="892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2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29"/>
        <v>5</v>
      </c>
      <c r="AN1028" s="15"/>
    </row>
    <row r="1029" spans="1:40" ht="13.5" customHeight="1" outlineLevel="1" x14ac:dyDescent="0.25">
      <c r="A1029" s="889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30"/>
        <v>1040050</v>
      </c>
      <c r="H1029" s="171">
        <f t="shared" si="131"/>
        <v>1040100</v>
      </c>
      <c r="I1029" s="172">
        <f t="shared" si="128"/>
        <v>50</v>
      </c>
      <c r="J1029" s="890">
        <v>0</v>
      </c>
      <c r="K1029" s="891" t="s">
        <v>77</v>
      </c>
      <c r="L1029" s="134"/>
      <c r="M1029" s="1210" t="s">
        <v>163</v>
      </c>
      <c r="N1029" s="1210" t="s">
        <v>163</v>
      </c>
      <c r="O1029" s="1210" t="s">
        <v>163</v>
      </c>
      <c r="P1029" s="1210" t="s">
        <v>163</v>
      </c>
      <c r="Q1029" s="1210" t="s">
        <v>163</v>
      </c>
      <c r="R1029" s="178"/>
      <c r="S1029" s="134"/>
      <c r="T1029" s="1325"/>
      <c r="U1029" s="1325"/>
      <c r="V1029" s="1325"/>
      <c r="W1029" s="1209"/>
      <c r="X1029" s="1209"/>
      <c r="Y1029" s="892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2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29"/>
        <v>5</v>
      </c>
      <c r="AN1029" s="15"/>
    </row>
    <row r="1030" spans="1:40" ht="13.5" customHeight="1" outlineLevel="1" x14ac:dyDescent="0.25">
      <c r="A1030" s="889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30"/>
        <v>1040100</v>
      </c>
      <c r="H1030" s="171">
        <f t="shared" si="131"/>
        <v>1040150</v>
      </c>
      <c r="I1030" s="172">
        <f t="shared" si="128"/>
        <v>50</v>
      </c>
      <c r="J1030" s="890">
        <v>0</v>
      </c>
      <c r="K1030" s="891" t="s">
        <v>77</v>
      </c>
      <c r="L1030" s="134"/>
      <c r="M1030" s="1210" t="s">
        <v>163</v>
      </c>
      <c r="N1030" s="1210" t="s">
        <v>163</v>
      </c>
      <c r="O1030" s="1210" t="s">
        <v>163</v>
      </c>
      <c r="P1030" s="1210" t="s">
        <v>163</v>
      </c>
      <c r="Q1030" s="1210" t="s">
        <v>163</v>
      </c>
      <c r="R1030" s="178"/>
      <c r="S1030" s="134"/>
      <c r="T1030" s="1325"/>
      <c r="U1030" s="1325"/>
      <c r="V1030" s="1325"/>
      <c r="W1030" s="1209"/>
      <c r="X1030" s="1209"/>
      <c r="Y1030" s="892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2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29"/>
        <v>5</v>
      </c>
      <c r="AN1030" s="15"/>
    </row>
    <row r="1031" spans="1:40" ht="13.5" customHeight="1" outlineLevel="1" x14ac:dyDescent="0.25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30"/>
        <v>1040150</v>
      </c>
      <c r="H1031" s="19">
        <f t="shared" si="131"/>
        <v>1040200</v>
      </c>
      <c r="I1031" s="17">
        <f t="shared" si="128"/>
        <v>50</v>
      </c>
      <c r="J1031" s="218">
        <f t="shared" si="132"/>
        <v>50</v>
      </c>
      <c r="K1031" s="842">
        <v>7.1999999999999995E-2</v>
      </c>
      <c r="L1031" s="134"/>
      <c r="M1031" s="1210" t="s">
        <v>163</v>
      </c>
      <c r="N1031" s="1210" t="s">
        <v>163</v>
      </c>
      <c r="O1031" s="1210" t="s">
        <v>163</v>
      </c>
      <c r="P1031" s="1210" t="s">
        <v>163</v>
      </c>
      <c r="Q1031" s="1210" t="s">
        <v>163</v>
      </c>
      <c r="R1031" s="20"/>
      <c r="S1031" s="134"/>
      <c r="T1031" s="1325"/>
      <c r="U1031" s="1325"/>
      <c r="V1031" s="1325"/>
      <c r="W1031" s="1209"/>
      <c r="X1031" s="1209"/>
      <c r="Y1031" s="857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29"/>
        <v>#REF!</v>
      </c>
      <c r="AN1031" s="15"/>
    </row>
    <row r="1032" spans="1:40" ht="13.5" customHeight="1" outlineLevel="1" x14ac:dyDescent="0.25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30"/>
        <v>1040200</v>
      </c>
      <c r="H1032" s="19">
        <f t="shared" si="131"/>
        <v>1040250</v>
      </c>
      <c r="I1032" s="17">
        <f t="shared" si="128"/>
        <v>50</v>
      </c>
      <c r="J1032" s="218">
        <f t="shared" si="132"/>
        <v>50</v>
      </c>
      <c r="K1032" s="842">
        <v>7.1999999999999995E-2</v>
      </c>
      <c r="L1032" s="134"/>
      <c r="M1032" s="1210" t="s">
        <v>163</v>
      </c>
      <c r="N1032" s="1210" t="s">
        <v>163</v>
      </c>
      <c r="O1032" s="1210" t="s">
        <v>163</v>
      </c>
      <c r="P1032" s="1210" t="s">
        <v>163</v>
      </c>
      <c r="Q1032" s="1210" t="s">
        <v>163</v>
      </c>
      <c r="R1032" s="20"/>
      <c r="S1032" s="134"/>
      <c r="T1032" s="1325"/>
      <c r="U1032" s="1325"/>
      <c r="V1032" s="1325"/>
      <c r="W1032" s="1209"/>
      <c r="X1032" s="1209"/>
      <c r="Y1032" s="857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29"/>
        <v>#REF!</v>
      </c>
      <c r="AN1032" s="15"/>
    </row>
    <row r="1033" spans="1:40" ht="13.5" customHeight="1" outlineLevel="1" x14ac:dyDescent="0.25">
      <c r="A1033" s="889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30"/>
        <v>1040250</v>
      </c>
      <c r="H1033" s="171">
        <f t="shared" si="131"/>
        <v>1040300</v>
      </c>
      <c r="I1033" s="172">
        <f t="shared" si="128"/>
        <v>50</v>
      </c>
      <c r="J1033" s="890">
        <v>0</v>
      </c>
      <c r="K1033" s="891" t="s">
        <v>77</v>
      </c>
      <c r="L1033" s="134"/>
      <c r="M1033" s="1210" t="s">
        <v>264</v>
      </c>
      <c r="N1033" s="1210" t="s">
        <v>264</v>
      </c>
      <c r="O1033" s="1210" t="s">
        <v>163</v>
      </c>
      <c r="P1033" s="1210" t="s">
        <v>264</v>
      </c>
      <c r="Q1033" s="1210" t="s">
        <v>264</v>
      </c>
      <c r="R1033" s="178"/>
      <c r="S1033" s="134"/>
      <c r="T1033" s="1209">
        <v>44621</v>
      </c>
      <c r="U1033" s="1209">
        <v>44628</v>
      </c>
      <c r="V1033" s="1325"/>
      <c r="W1033" s="1209"/>
      <c r="X1033" s="1209"/>
      <c r="Y1033" s="892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2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29"/>
        <v>5</v>
      </c>
      <c r="AN1033" s="15"/>
    </row>
    <row r="1034" spans="1:40" ht="13.5" customHeight="1" outlineLevel="1" x14ac:dyDescent="0.25">
      <c r="A1034" s="889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30"/>
        <v>1040300</v>
      </c>
      <c r="H1034" s="171">
        <f t="shared" si="131"/>
        <v>1040350</v>
      </c>
      <c r="I1034" s="172">
        <f t="shared" si="128"/>
        <v>50</v>
      </c>
      <c r="J1034" s="890">
        <v>0</v>
      </c>
      <c r="K1034" s="891" t="s">
        <v>77</v>
      </c>
      <c r="L1034" s="134"/>
      <c r="M1034" s="1210" t="s">
        <v>264</v>
      </c>
      <c r="N1034" s="1210" t="s">
        <v>264</v>
      </c>
      <c r="O1034" s="1210" t="s">
        <v>163</v>
      </c>
      <c r="P1034" s="1210" t="s">
        <v>264</v>
      </c>
      <c r="Q1034" s="1210" t="s">
        <v>264</v>
      </c>
      <c r="R1034" s="178"/>
      <c r="S1034" s="134"/>
      <c r="T1034" s="1209">
        <v>44628</v>
      </c>
      <c r="U1034" s="1209">
        <v>44628</v>
      </c>
      <c r="V1034" s="1325"/>
      <c r="W1034" s="1209"/>
      <c r="X1034" s="1209"/>
      <c r="Y1034" s="892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2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29"/>
        <v>5</v>
      </c>
      <c r="AN1034" s="15"/>
    </row>
    <row r="1035" spans="1:40" ht="13.5" customHeight="1" outlineLevel="1" x14ac:dyDescent="0.25">
      <c r="A1035" s="889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30"/>
        <v>1040350</v>
      </c>
      <c r="H1035" s="171">
        <f t="shared" si="131"/>
        <v>1040400</v>
      </c>
      <c r="I1035" s="172">
        <f t="shared" si="128"/>
        <v>50</v>
      </c>
      <c r="J1035" s="890">
        <v>0</v>
      </c>
      <c r="K1035" s="891" t="s">
        <v>77</v>
      </c>
      <c r="L1035" s="134"/>
      <c r="M1035" s="1210" t="s">
        <v>163</v>
      </c>
      <c r="N1035" s="1210" t="s">
        <v>163</v>
      </c>
      <c r="O1035" s="1210" t="s">
        <v>163</v>
      </c>
      <c r="P1035" s="1210" t="s">
        <v>163</v>
      </c>
      <c r="Q1035" s="1210" t="s">
        <v>163</v>
      </c>
      <c r="R1035" s="178"/>
      <c r="S1035" s="134"/>
      <c r="T1035" s="1325"/>
      <c r="U1035" s="1325"/>
      <c r="V1035" s="1325"/>
      <c r="W1035" s="1209"/>
      <c r="X1035" s="1209"/>
      <c r="Y1035" s="892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2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29"/>
        <v>5</v>
      </c>
      <c r="AN1035" s="15"/>
    </row>
    <row r="1036" spans="1:40" ht="13.5" customHeight="1" outlineLevel="1" x14ac:dyDescent="0.25">
      <c r="A1036" s="889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30"/>
        <v>1040400</v>
      </c>
      <c r="H1036" s="171">
        <f t="shared" si="131"/>
        <v>1040450</v>
      </c>
      <c r="I1036" s="172">
        <f t="shared" si="128"/>
        <v>50</v>
      </c>
      <c r="J1036" s="890">
        <v>0</v>
      </c>
      <c r="K1036" s="891" t="s">
        <v>77</v>
      </c>
      <c r="L1036" s="134"/>
      <c r="M1036" s="1210" t="s">
        <v>163</v>
      </c>
      <c r="N1036" s="1210" t="s">
        <v>163</v>
      </c>
      <c r="O1036" s="1210" t="s">
        <v>163</v>
      </c>
      <c r="P1036" s="1210" t="s">
        <v>163</v>
      </c>
      <c r="Q1036" s="1210" t="s">
        <v>163</v>
      </c>
      <c r="R1036" s="178"/>
      <c r="S1036" s="134"/>
      <c r="T1036" s="1325"/>
      <c r="U1036" s="1325"/>
      <c r="V1036" s="1325"/>
      <c r="W1036" s="1209"/>
      <c r="X1036" s="1209"/>
      <c r="Y1036" s="892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2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29"/>
        <v>5</v>
      </c>
      <c r="AN1036" s="15"/>
    </row>
    <row r="1037" spans="1:40" ht="13.5" customHeight="1" outlineLevel="1" x14ac:dyDescent="0.25">
      <c r="A1037" s="889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30"/>
        <v>1040450</v>
      </c>
      <c r="H1037" s="171">
        <f t="shared" si="131"/>
        <v>1040500</v>
      </c>
      <c r="I1037" s="172">
        <f t="shared" si="128"/>
        <v>50</v>
      </c>
      <c r="J1037" s="890">
        <v>0</v>
      </c>
      <c r="K1037" s="891" t="s">
        <v>77</v>
      </c>
      <c r="L1037" s="134"/>
      <c r="M1037" s="1210" t="s">
        <v>264</v>
      </c>
      <c r="N1037" s="1210" t="s">
        <v>264</v>
      </c>
      <c r="O1037" s="1210" t="s">
        <v>264</v>
      </c>
      <c r="P1037" s="1210" t="s">
        <v>264</v>
      </c>
      <c r="Q1037" s="1210" t="s">
        <v>264</v>
      </c>
      <c r="R1037" s="178"/>
      <c r="S1037" s="134"/>
      <c r="T1037" s="1209">
        <v>44629</v>
      </c>
      <c r="U1037" s="1209">
        <v>44629</v>
      </c>
      <c r="V1037" s="1209">
        <v>44739</v>
      </c>
      <c r="W1037" s="1209">
        <v>44629</v>
      </c>
      <c r="X1037" s="1209">
        <v>44644</v>
      </c>
      <c r="Y1037" s="892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2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29"/>
        <v>5</v>
      </c>
      <c r="AN1037" s="15"/>
    </row>
    <row r="1038" spans="1:40" ht="13.5" customHeight="1" outlineLevel="1" x14ac:dyDescent="0.25">
      <c r="A1038" s="889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30"/>
        <v>1040500</v>
      </c>
      <c r="H1038" s="171">
        <f t="shared" si="131"/>
        <v>1040550</v>
      </c>
      <c r="I1038" s="172">
        <f t="shared" si="128"/>
        <v>50</v>
      </c>
      <c r="J1038" s="890">
        <v>0</v>
      </c>
      <c r="K1038" s="891" t="s">
        <v>77</v>
      </c>
      <c r="L1038" s="134"/>
      <c r="M1038" s="1210" t="s">
        <v>264</v>
      </c>
      <c r="N1038" s="1210" t="s">
        <v>264</v>
      </c>
      <c r="O1038" s="1210" t="s">
        <v>264</v>
      </c>
      <c r="P1038" s="1210" t="s">
        <v>264</v>
      </c>
      <c r="Q1038" s="1210" t="s">
        <v>264</v>
      </c>
      <c r="R1038" s="178"/>
      <c r="S1038" s="134"/>
      <c r="T1038" s="1209">
        <v>44629</v>
      </c>
      <c r="U1038" s="1209">
        <v>44629</v>
      </c>
      <c r="V1038" s="1209">
        <v>44739</v>
      </c>
      <c r="W1038" s="1209">
        <v>44629</v>
      </c>
      <c r="X1038" s="1209">
        <v>44644</v>
      </c>
      <c r="Y1038" s="892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2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29"/>
        <v>5</v>
      </c>
      <c r="AN1038" s="15"/>
    </row>
    <row r="1039" spans="1:40" ht="13.15" customHeight="1" outlineLevel="1" x14ac:dyDescent="0.25">
      <c r="A1039" s="889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30"/>
        <v>1040550</v>
      </c>
      <c r="H1039" s="171">
        <f t="shared" si="131"/>
        <v>1040600</v>
      </c>
      <c r="I1039" s="172">
        <f t="shared" si="128"/>
        <v>50</v>
      </c>
      <c r="J1039" s="890">
        <v>0</v>
      </c>
      <c r="K1039" s="891" t="s">
        <v>77</v>
      </c>
      <c r="L1039" s="134"/>
      <c r="M1039" s="1210" t="s">
        <v>264</v>
      </c>
      <c r="N1039" s="1210" t="s">
        <v>264</v>
      </c>
      <c r="O1039" s="1210" t="s">
        <v>264</v>
      </c>
      <c r="P1039" s="1210" t="s">
        <v>264</v>
      </c>
      <c r="Q1039" s="1210" t="s">
        <v>264</v>
      </c>
      <c r="R1039" s="178"/>
      <c r="S1039" s="134"/>
      <c r="T1039" s="1209">
        <v>44629</v>
      </c>
      <c r="U1039" s="1209">
        <v>44629</v>
      </c>
      <c r="V1039" s="1209">
        <v>44739</v>
      </c>
      <c r="W1039" s="1209">
        <v>44629</v>
      </c>
      <c r="X1039" s="1209">
        <v>44639</v>
      </c>
      <c r="Y1039" s="892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2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29"/>
        <v>5</v>
      </c>
      <c r="AN1039" s="15"/>
    </row>
    <row r="1040" spans="1:40" ht="13.5" customHeight="1" outlineLevel="1" x14ac:dyDescent="0.25">
      <c r="A1040" s="889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30"/>
        <v>1040600</v>
      </c>
      <c r="H1040" s="171">
        <f t="shared" si="131"/>
        <v>1040650</v>
      </c>
      <c r="I1040" s="172">
        <f t="shared" si="128"/>
        <v>50</v>
      </c>
      <c r="J1040" s="890">
        <v>0</v>
      </c>
      <c r="K1040" s="891" t="s">
        <v>77</v>
      </c>
      <c r="L1040" s="134"/>
      <c r="M1040" s="1210" t="s">
        <v>264</v>
      </c>
      <c r="N1040" s="1210" t="s">
        <v>264</v>
      </c>
      <c r="O1040" s="1210" t="s">
        <v>264</v>
      </c>
      <c r="P1040" s="1210" t="s">
        <v>264</v>
      </c>
      <c r="Q1040" s="1210" t="s">
        <v>264</v>
      </c>
      <c r="R1040" s="178"/>
      <c r="S1040" s="134"/>
      <c r="T1040" s="1209">
        <v>44629</v>
      </c>
      <c r="U1040" s="1209">
        <v>44629</v>
      </c>
      <c r="V1040" s="1209">
        <v>44739</v>
      </c>
      <c r="W1040" s="1209">
        <v>44629</v>
      </c>
      <c r="X1040" s="1209">
        <v>44639</v>
      </c>
      <c r="Y1040" s="892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2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29"/>
        <v>5</v>
      </c>
      <c r="AN1040" s="15"/>
    </row>
    <row r="1041" spans="1:40" ht="13.5" customHeight="1" outlineLevel="1" x14ac:dyDescent="0.25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30"/>
        <v>1040650</v>
      </c>
      <c r="H1041" s="19">
        <f t="shared" si="131"/>
        <v>1040700</v>
      </c>
      <c r="I1041" s="17">
        <f t="shared" si="128"/>
        <v>50</v>
      </c>
      <c r="J1041" s="218">
        <f t="shared" si="132"/>
        <v>50</v>
      </c>
      <c r="K1041" s="842">
        <v>0.182</v>
      </c>
      <c r="L1041" s="134"/>
      <c r="M1041" s="1210" t="s">
        <v>264</v>
      </c>
      <c r="N1041" s="1210" t="s">
        <v>264</v>
      </c>
      <c r="O1041" s="1210" t="s">
        <v>264</v>
      </c>
      <c r="P1041" s="1210" t="s">
        <v>264</v>
      </c>
      <c r="Q1041" s="1210" t="s">
        <v>264</v>
      </c>
      <c r="R1041" s="20"/>
      <c r="S1041" s="134"/>
      <c r="T1041" s="1209">
        <v>44627</v>
      </c>
      <c r="U1041" s="1209">
        <v>44627</v>
      </c>
      <c r="V1041" s="1209">
        <v>44739</v>
      </c>
      <c r="W1041" s="1209">
        <v>44629</v>
      </c>
      <c r="X1041" s="1209">
        <v>44629</v>
      </c>
      <c r="Y1041" s="857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29"/>
        <v>#REF!</v>
      </c>
      <c r="AN1041" s="15"/>
    </row>
    <row r="1042" spans="1:40" ht="13.5" customHeight="1" outlineLevel="1" x14ac:dyDescent="0.25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30"/>
        <v>1040700</v>
      </c>
      <c r="H1042" s="19">
        <f t="shared" si="131"/>
        <v>1040750</v>
      </c>
      <c r="I1042" s="17">
        <f t="shared" si="128"/>
        <v>50</v>
      </c>
      <c r="J1042" s="218">
        <f t="shared" si="132"/>
        <v>50</v>
      </c>
      <c r="K1042" s="842">
        <v>0.182</v>
      </c>
      <c r="L1042" s="134"/>
      <c r="M1042" s="1210" t="s">
        <v>264</v>
      </c>
      <c r="N1042" s="1210" t="s">
        <v>264</v>
      </c>
      <c r="O1042" s="1210" t="s">
        <v>264</v>
      </c>
      <c r="P1042" s="1210" t="s">
        <v>264</v>
      </c>
      <c r="Q1042" s="1210" t="s">
        <v>264</v>
      </c>
      <c r="R1042" s="20"/>
      <c r="S1042" s="134"/>
      <c r="T1042" s="1209">
        <v>44627</v>
      </c>
      <c r="U1042" s="1209">
        <v>44627</v>
      </c>
      <c r="V1042" s="1209">
        <v>44739</v>
      </c>
      <c r="W1042" s="1209">
        <v>44628</v>
      </c>
      <c r="X1042" s="1209">
        <v>44629</v>
      </c>
      <c r="Y1042" s="857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29"/>
        <v>#REF!</v>
      </c>
      <c r="AN1042" s="15"/>
    </row>
    <row r="1043" spans="1:40" ht="13.5" customHeight="1" outlineLevel="1" x14ac:dyDescent="0.25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30"/>
        <v>1040750</v>
      </c>
      <c r="H1043" s="19">
        <f t="shared" si="131"/>
        <v>1040800</v>
      </c>
      <c r="I1043" s="17">
        <f t="shared" si="128"/>
        <v>50</v>
      </c>
      <c r="J1043" s="218">
        <f t="shared" si="132"/>
        <v>50</v>
      </c>
      <c r="K1043" s="842">
        <v>0.01</v>
      </c>
      <c r="L1043" s="134"/>
      <c r="M1043" s="1210" t="s">
        <v>264</v>
      </c>
      <c r="N1043" s="1210" t="s">
        <v>264</v>
      </c>
      <c r="O1043" s="1210" t="s">
        <v>264</v>
      </c>
      <c r="P1043" s="1210" t="s">
        <v>264</v>
      </c>
      <c r="Q1043" s="1210" t="s">
        <v>264</v>
      </c>
      <c r="R1043" s="20"/>
      <c r="S1043" s="134"/>
      <c r="T1043" s="1209">
        <v>44627</v>
      </c>
      <c r="U1043" s="1209">
        <v>44627</v>
      </c>
      <c r="V1043" s="1209">
        <v>44739</v>
      </c>
      <c r="W1043" s="1209">
        <v>44627</v>
      </c>
      <c r="X1043" s="1209">
        <v>44629</v>
      </c>
      <c r="Y1043" s="857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29"/>
        <v>#REF!</v>
      </c>
      <c r="AN1043" s="15"/>
    </row>
    <row r="1044" spans="1:40" ht="13.5" customHeight="1" outlineLevel="1" x14ac:dyDescent="0.25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30"/>
        <v>1040800</v>
      </c>
      <c r="H1044" s="19">
        <f t="shared" si="131"/>
        <v>1040850</v>
      </c>
      <c r="I1044" s="17">
        <f t="shared" si="128"/>
        <v>50</v>
      </c>
      <c r="J1044" s="218">
        <f t="shared" si="132"/>
        <v>50</v>
      </c>
      <c r="K1044" s="842">
        <v>0.01</v>
      </c>
      <c r="L1044" s="134"/>
      <c r="M1044" s="1210" t="s">
        <v>264</v>
      </c>
      <c r="N1044" s="1210" t="s">
        <v>264</v>
      </c>
      <c r="O1044" s="1210" t="s">
        <v>264</v>
      </c>
      <c r="P1044" s="1210" t="s">
        <v>264</v>
      </c>
      <c r="Q1044" s="1210" t="s">
        <v>264</v>
      </c>
      <c r="R1044" s="20"/>
      <c r="S1044" s="134"/>
      <c r="T1044" s="1209">
        <v>44623</v>
      </c>
      <c r="U1044" s="1209">
        <v>44627</v>
      </c>
      <c r="V1044" s="1209">
        <v>44651</v>
      </c>
      <c r="W1044" s="1209">
        <v>44627</v>
      </c>
      <c r="X1044" s="1209">
        <v>44629</v>
      </c>
      <c r="Y1044" s="857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29"/>
        <v>#REF!</v>
      </c>
      <c r="AN1044" s="15"/>
    </row>
    <row r="1045" spans="1:40" ht="13.5" customHeight="1" outlineLevel="1" x14ac:dyDescent="0.25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30"/>
        <v>1040850</v>
      </c>
      <c r="H1045" s="19">
        <f t="shared" si="131"/>
        <v>1040900</v>
      </c>
      <c r="I1045" s="17">
        <f t="shared" si="128"/>
        <v>50</v>
      </c>
      <c r="J1045" s="218">
        <f t="shared" si="132"/>
        <v>50</v>
      </c>
      <c r="K1045" s="842">
        <v>0.01</v>
      </c>
      <c r="L1045" s="134"/>
      <c r="M1045" s="1210" t="s">
        <v>264</v>
      </c>
      <c r="N1045" s="1210" t="s">
        <v>264</v>
      </c>
      <c r="O1045" s="1210" t="s">
        <v>264</v>
      </c>
      <c r="P1045" s="1210" t="s">
        <v>264</v>
      </c>
      <c r="Q1045" s="1210" t="s">
        <v>264</v>
      </c>
      <c r="R1045" s="20"/>
      <c r="S1045" s="134"/>
      <c r="T1045" s="1209">
        <v>44580</v>
      </c>
      <c r="U1045" s="1209">
        <v>44580</v>
      </c>
      <c r="V1045" s="1209">
        <v>44596</v>
      </c>
      <c r="W1045" s="1209">
        <v>44580</v>
      </c>
      <c r="X1045" s="1209">
        <v>44581</v>
      </c>
      <c r="Y1045" s="857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29"/>
        <v>#REF!</v>
      </c>
      <c r="AN1045" s="15"/>
    </row>
    <row r="1046" spans="1:40" ht="13.5" customHeight="1" outlineLevel="1" x14ac:dyDescent="0.25">
      <c r="A1046" s="889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30"/>
        <v>1040900</v>
      </c>
      <c r="H1046" s="171">
        <f t="shared" si="131"/>
        <v>1040950</v>
      </c>
      <c r="I1046" s="172">
        <f t="shared" si="128"/>
        <v>50</v>
      </c>
      <c r="J1046" s="890">
        <v>0</v>
      </c>
      <c r="K1046" s="891" t="s">
        <v>77</v>
      </c>
      <c r="L1046" s="134"/>
      <c r="M1046" s="1210" t="s">
        <v>264</v>
      </c>
      <c r="N1046" s="1210" t="s">
        <v>264</v>
      </c>
      <c r="O1046" s="1210" t="s">
        <v>264</v>
      </c>
      <c r="P1046" s="1210" t="s">
        <v>264</v>
      </c>
      <c r="Q1046" s="1210" t="s">
        <v>264</v>
      </c>
      <c r="R1046" s="178"/>
      <c r="S1046" s="134"/>
      <c r="T1046" s="1209">
        <v>44580</v>
      </c>
      <c r="U1046" s="1209">
        <v>44580</v>
      </c>
      <c r="V1046" s="1209">
        <v>44596</v>
      </c>
      <c r="W1046" s="1209">
        <v>44580</v>
      </c>
      <c r="X1046" s="1209">
        <v>44581</v>
      </c>
      <c r="Y1046" s="892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2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29"/>
        <v>5</v>
      </c>
      <c r="AN1046" s="15"/>
    </row>
    <row r="1047" spans="1:40" ht="13.5" customHeight="1" outlineLevel="1" x14ac:dyDescent="0.25">
      <c r="A1047" s="889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30"/>
        <v>1040950</v>
      </c>
      <c r="H1047" s="171">
        <f t="shared" si="131"/>
        <v>1041000</v>
      </c>
      <c r="I1047" s="172">
        <f t="shared" si="128"/>
        <v>50</v>
      </c>
      <c r="J1047" s="890">
        <v>0</v>
      </c>
      <c r="K1047" s="891" t="s">
        <v>77</v>
      </c>
      <c r="L1047" s="134"/>
      <c r="M1047" s="1210" t="s">
        <v>264</v>
      </c>
      <c r="N1047" s="1210" t="s">
        <v>264</v>
      </c>
      <c r="O1047" s="1210" t="s">
        <v>264</v>
      </c>
      <c r="P1047" s="1210" t="s">
        <v>264</v>
      </c>
      <c r="Q1047" s="1210" t="s">
        <v>264</v>
      </c>
      <c r="R1047" s="178"/>
      <c r="S1047" s="134"/>
      <c r="T1047" s="1209">
        <v>44580</v>
      </c>
      <c r="U1047" s="1209">
        <v>44580</v>
      </c>
      <c r="V1047" s="1209">
        <v>44596</v>
      </c>
      <c r="W1047" s="1209">
        <v>44580</v>
      </c>
      <c r="X1047" s="1209">
        <v>44581</v>
      </c>
      <c r="Y1047" s="892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2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29"/>
        <v>5</v>
      </c>
      <c r="AN1047" s="15"/>
    </row>
    <row r="1048" spans="1:40" ht="13.5" customHeight="1" outlineLevel="1" x14ac:dyDescent="0.25">
      <c r="A1048" s="889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30"/>
        <v>1041000</v>
      </c>
      <c r="H1048" s="171">
        <f t="shared" si="131"/>
        <v>1041050</v>
      </c>
      <c r="I1048" s="172">
        <f t="shared" si="128"/>
        <v>50</v>
      </c>
      <c r="J1048" s="890">
        <v>0</v>
      </c>
      <c r="K1048" s="891" t="s">
        <v>77</v>
      </c>
      <c r="L1048" s="134"/>
      <c r="M1048" s="1210" t="s">
        <v>264</v>
      </c>
      <c r="N1048" s="1210" t="s">
        <v>264</v>
      </c>
      <c r="O1048" s="1210" t="s">
        <v>264</v>
      </c>
      <c r="P1048" s="1210" t="s">
        <v>264</v>
      </c>
      <c r="Q1048" s="1210" t="s">
        <v>264</v>
      </c>
      <c r="R1048" s="178"/>
      <c r="S1048" s="134"/>
      <c r="T1048" s="1209">
        <v>44580</v>
      </c>
      <c r="U1048" s="1209">
        <v>44580</v>
      </c>
      <c r="V1048" s="1209">
        <v>44596</v>
      </c>
      <c r="W1048" s="1209">
        <v>44580</v>
      </c>
      <c r="X1048" s="1209">
        <v>44583</v>
      </c>
      <c r="Y1048" s="892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2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29"/>
        <v>5</v>
      </c>
      <c r="AN1048" s="15"/>
    </row>
    <row r="1049" spans="1:40" ht="13.5" customHeight="1" outlineLevel="1" x14ac:dyDescent="0.25">
      <c r="A1049" s="889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30"/>
        <v>1041050</v>
      </c>
      <c r="H1049" s="171">
        <f t="shared" si="131"/>
        <v>1041100</v>
      </c>
      <c r="I1049" s="172">
        <f t="shared" si="128"/>
        <v>50</v>
      </c>
      <c r="J1049" s="890">
        <v>0</v>
      </c>
      <c r="K1049" s="891" t="s">
        <v>77</v>
      </c>
      <c r="L1049" s="134"/>
      <c r="M1049" s="1210" t="s">
        <v>264</v>
      </c>
      <c r="N1049" s="1210" t="s">
        <v>264</v>
      </c>
      <c r="O1049" s="1210" t="s">
        <v>264</v>
      </c>
      <c r="P1049" s="1210" t="s">
        <v>264</v>
      </c>
      <c r="Q1049" s="1210" t="s">
        <v>264</v>
      </c>
      <c r="R1049" s="178"/>
      <c r="S1049" s="134"/>
      <c r="T1049" s="1209">
        <v>44580</v>
      </c>
      <c r="U1049" s="1209">
        <v>44580</v>
      </c>
      <c r="V1049" s="1209">
        <v>44596</v>
      </c>
      <c r="W1049" s="1209">
        <v>44580</v>
      </c>
      <c r="X1049" s="1209">
        <v>44583</v>
      </c>
      <c r="Y1049" s="892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2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29"/>
        <v>5</v>
      </c>
      <c r="AN1049" s="15"/>
    </row>
    <row r="1050" spans="1:40" ht="13.5" customHeight="1" outlineLevel="1" x14ac:dyDescent="0.25">
      <c r="A1050" s="889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30"/>
        <v>1041100</v>
      </c>
      <c r="H1050" s="171">
        <f t="shared" si="131"/>
        <v>1041150</v>
      </c>
      <c r="I1050" s="172">
        <f t="shared" si="128"/>
        <v>50</v>
      </c>
      <c r="J1050" s="890">
        <v>0</v>
      </c>
      <c r="K1050" s="891" t="s">
        <v>77</v>
      </c>
      <c r="L1050" s="134"/>
      <c r="M1050" s="1210" t="s">
        <v>163</v>
      </c>
      <c r="N1050" s="1210" t="s">
        <v>163</v>
      </c>
      <c r="O1050" s="1210" t="s">
        <v>163</v>
      </c>
      <c r="P1050" s="1210" t="s">
        <v>163</v>
      </c>
      <c r="Q1050" s="1210" t="s">
        <v>163</v>
      </c>
      <c r="R1050" s="178"/>
      <c r="S1050" s="134"/>
      <c r="T1050" s="1209"/>
      <c r="U1050" s="1209"/>
      <c r="V1050" s="1209"/>
      <c r="W1050" s="1209"/>
      <c r="X1050" s="1209"/>
      <c r="Y1050" s="892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2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29"/>
        <v>5</v>
      </c>
      <c r="AN1050" s="15"/>
    </row>
    <row r="1051" spans="1:40" ht="13.5" customHeight="1" outlineLevel="1" x14ac:dyDescent="0.25">
      <c r="A1051" s="889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30"/>
        <v>1041150</v>
      </c>
      <c r="H1051" s="171">
        <f t="shared" si="131"/>
        <v>1041200</v>
      </c>
      <c r="I1051" s="172">
        <f t="shared" si="128"/>
        <v>50</v>
      </c>
      <c r="J1051" s="890">
        <v>0</v>
      </c>
      <c r="K1051" s="891" t="s">
        <v>77</v>
      </c>
      <c r="L1051" s="134"/>
      <c r="M1051" s="1210" t="s">
        <v>163</v>
      </c>
      <c r="N1051" s="1210" t="s">
        <v>163</v>
      </c>
      <c r="O1051" s="1210" t="s">
        <v>163</v>
      </c>
      <c r="P1051" s="1210" t="s">
        <v>163</v>
      </c>
      <c r="Q1051" s="1210" t="s">
        <v>163</v>
      </c>
      <c r="R1051" s="178"/>
      <c r="S1051" s="134"/>
      <c r="T1051" s="1209"/>
      <c r="U1051" s="1209"/>
      <c r="V1051" s="1209"/>
      <c r="W1051" s="1209"/>
      <c r="X1051" s="1209"/>
      <c r="Y1051" s="892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2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29"/>
        <v>5</v>
      </c>
      <c r="AN1051" s="15"/>
    </row>
    <row r="1052" spans="1:40" ht="13.5" customHeight="1" outlineLevel="1" x14ac:dyDescent="0.25">
      <c r="A1052" s="889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30"/>
        <v>1041200</v>
      </c>
      <c r="H1052" s="171">
        <f t="shared" si="131"/>
        <v>1041250</v>
      </c>
      <c r="I1052" s="172">
        <f t="shared" si="128"/>
        <v>50</v>
      </c>
      <c r="J1052" s="890">
        <v>0</v>
      </c>
      <c r="K1052" s="891" t="s">
        <v>77</v>
      </c>
      <c r="L1052" s="134"/>
      <c r="M1052" s="1210" t="s">
        <v>163</v>
      </c>
      <c r="N1052" s="1210" t="s">
        <v>163</v>
      </c>
      <c r="O1052" s="1210" t="s">
        <v>163</v>
      </c>
      <c r="P1052" s="1210" t="s">
        <v>163</v>
      </c>
      <c r="Q1052" s="1210" t="s">
        <v>163</v>
      </c>
      <c r="R1052" s="178"/>
      <c r="S1052" s="134"/>
      <c r="T1052" s="1209"/>
      <c r="U1052" s="1209"/>
      <c r="V1052" s="1209"/>
      <c r="W1052" s="1209"/>
      <c r="X1052" s="1209"/>
      <c r="Y1052" s="892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2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29"/>
        <v>5</v>
      </c>
      <c r="AN1052" s="15"/>
    </row>
    <row r="1053" spans="1:40" ht="13.5" customHeight="1" outlineLevel="1" x14ac:dyDescent="0.25">
      <c r="A1053" s="889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30"/>
        <v>1041250</v>
      </c>
      <c r="H1053" s="171">
        <f t="shared" si="131"/>
        <v>1041300</v>
      </c>
      <c r="I1053" s="172">
        <f t="shared" si="128"/>
        <v>50</v>
      </c>
      <c r="J1053" s="890">
        <v>0</v>
      </c>
      <c r="K1053" s="891" t="s">
        <v>77</v>
      </c>
      <c r="L1053" s="134"/>
      <c r="M1053" s="1210" t="s">
        <v>163</v>
      </c>
      <c r="N1053" s="1210" t="s">
        <v>163</v>
      </c>
      <c r="O1053" s="1210" t="s">
        <v>163</v>
      </c>
      <c r="P1053" s="1210" t="s">
        <v>163</v>
      </c>
      <c r="Q1053" s="1210" t="s">
        <v>163</v>
      </c>
      <c r="R1053" s="178"/>
      <c r="S1053" s="134"/>
      <c r="T1053" s="1209"/>
      <c r="U1053" s="1209"/>
      <c r="V1053" s="1209"/>
      <c r="W1053" s="1209"/>
      <c r="X1053" s="1209"/>
      <c r="Y1053" s="892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2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29"/>
        <v>5</v>
      </c>
      <c r="AN1053" s="15"/>
    </row>
    <row r="1054" spans="1:40" ht="13.5" customHeight="1" outlineLevel="1" x14ac:dyDescent="0.25">
      <c r="A1054" s="889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30"/>
        <v>1041300</v>
      </c>
      <c r="H1054" s="171">
        <f t="shared" si="131"/>
        <v>1041350</v>
      </c>
      <c r="I1054" s="172">
        <f t="shared" si="128"/>
        <v>50</v>
      </c>
      <c r="J1054" s="890">
        <v>0</v>
      </c>
      <c r="K1054" s="891" t="s">
        <v>77</v>
      </c>
      <c r="L1054" s="134"/>
      <c r="M1054" s="1210" t="s">
        <v>163</v>
      </c>
      <c r="N1054" s="1210" t="s">
        <v>163</v>
      </c>
      <c r="O1054" s="1210" t="s">
        <v>163</v>
      </c>
      <c r="P1054" s="1210" t="s">
        <v>163</v>
      </c>
      <c r="Q1054" s="1210" t="s">
        <v>163</v>
      </c>
      <c r="R1054" s="178"/>
      <c r="S1054" s="134"/>
      <c r="T1054" s="1209"/>
      <c r="U1054" s="1209"/>
      <c r="V1054" s="1209"/>
      <c r="W1054" s="1209"/>
      <c r="X1054" s="1209"/>
      <c r="Y1054" s="892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2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29"/>
        <v>5</v>
      </c>
      <c r="AN1054" s="15"/>
    </row>
    <row r="1055" spans="1:40" ht="13.5" customHeight="1" outlineLevel="1" x14ac:dyDescent="0.25">
      <c r="A1055" s="889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30"/>
        <v>1041350</v>
      </c>
      <c r="H1055" s="171">
        <f t="shared" si="131"/>
        <v>1041400</v>
      </c>
      <c r="I1055" s="172">
        <f t="shared" si="128"/>
        <v>50</v>
      </c>
      <c r="J1055" s="890">
        <v>0</v>
      </c>
      <c r="K1055" s="891" t="s">
        <v>77</v>
      </c>
      <c r="L1055" s="134"/>
      <c r="M1055" s="1210" t="s">
        <v>163</v>
      </c>
      <c r="N1055" s="1210" t="s">
        <v>163</v>
      </c>
      <c r="O1055" s="1210" t="s">
        <v>163</v>
      </c>
      <c r="P1055" s="1210" t="s">
        <v>163</v>
      </c>
      <c r="Q1055" s="1210" t="s">
        <v>163</v>
      </c>
      <c r="R1055" s="178"/>
      <c r="S1055" s="134"/>
      <c r="T1055" s="1209"/>
      <c r="U1055" s="1209"/>
      <c r="V1055" s="1209"/>
      <c r="W1055" s="1209"/>
      <c r="X1055" s="1209"/>
      <c r="Y1055" s="892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2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29"/>
        <v>5</v>
      </c>
      <c r="AN1055" s="15"/>
    </row>
    <row r="1056" spans="1:40" ht="13.5" customHeight="1" outlineLevel="1" x14ac:dyDescent="0.25">
      <c r="A1056" s="889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30"/>
        <v>1041400</v>
      </c>
      <c r="H1056" s="171">
        <f t="shared" si="131"/>
        <v>1041450</v>
      </c>
      <c r="I1056" s="172">
        <f t="shared" si="128"/>
        <v>50</v>
      </c>
      <c r="J1056" s="890">
        <v>0</v>
      </c>
      <c r="K1056" s="891" t="s">
        <v>77</v>
      </c>
      <c r="L1056" s="134"/>
      <c r="M1056" s="1210" t="s">
        <v>163</v>
      </c>
      <c r="N1056" s="1210" t="s">
        <v>163</v>
      </c>
      <c r="O1056" s="1210" t="s">
        <v>163</v>
      </c>
      <c r="P1056" s="1210" t="s">
        <v>163</v>
      </c>
      <c r="Q1056" s="1210" t="s">
        <v>163</v>
      </c>
      <c r="R1056" s="178"/>
      <c r="S1056" s="134"/>
      <c r="T1056" s="1209"/>
      <c r="U1056" s="1209"/>
      <c r="V1056" s="1209"/>
      <c r="W1056" s="1209"/>
      <c r="X1056" s="1209"/>
      <c r="Y1056" s="892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2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29"/>
        <v>5</v>
      </c>
      <c r="AN1056" s="15"/>
    </row>
    <row r="1057" spans="1:40" ht="13.15" customHeight="1" outlineLevel="1" x14ac:dyDescent="0.25">
      <c r="A1057" s="889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30"/>
        <v>1041450</v>
      </c>
      <c r="H1057" s="171">
        <f t="shared" si="131"/>
        <v>1041500</v>
      </c>
      <c r="I1057" s="172">
        <f t="shared" ref="I1057:I1120" si="133">H1057-G1057</f>
        <v>50</v>
      </c>
      <c r="J1057" s="890">
        <v>0</v>
      </c>
      <c r="K1057" s="891" t="s">
        <v>77</v>
      </c>
      <c r="L1057" s="134"/>
      <c r="M1057" s="1210" t="s">
        <v>163</v>
      </c>
      <c r="N1057" s="1210" t="s">
        <v>163</v>
      </c>
      <c r="O1057" s="1210" t="s">
        <v>163</v>
      </c>
      <c r="P1057" s="1210" t="s">
        <v>163</v>
      </c>
      <c r="Q1057" s="1210" t="s">
        <v>163</v>
      </c>
      <c r="R1057" s="186"/>
      <c r="S1057" s="134"/>
      <c r="T1057" s="1209"/>
      <c r="U1057" s="1209"/>
      <c r="V1057" s="1209"/>
      <c r="W1057" s="1209"/>
      <c r="X1057" s="1209"/>
      <c r="Y1057" s="892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2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34">IF(K1057="x",5,SUM(AH1057:AL1057))</f>
        <v>5</v>
      </c>
      <c r="AN1057" s="15"/>
    </row>
    <row r="1058" spans="1:40" ht="13.5" customHeight="1" outlineLevel="1" x14ac:dyDescent="0.25">
      <c r="A1058" s="889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si="130"/>
        <v>1041500</v>
      </c>
      <c r="H1058" s="171">
        <f t="shared" si="131"/>
        <v>1041550</v>
      </c>
      <c r="I1058" s="172">
        <f t="shared" si="133"/>
        <v>50</v>
      </c>
      <c r="J1058" s="890">
        <v>0</v>
      </c>
      <c r="K1058" s="891" t="s">
        <v>77</v>
      </c>
      <c r="L1058" s="134"/>
      <c r="M1058" s="1210" t="s">
        <v>264</v>
      </c>
      <c r="N1058" s="1210" t="s">
        <v>264</v>
      </c>
      <c r="O1058" s="1210" t="s">
        <v>264</v>
      </c>
      <c r="P1058" s="1210" t="s">
        <v>264</v>
      </c>
      <c r="Q1058" s="1210" t="s">
        <v>264</v>
      </c>
      <c r="R1058" s="178"/>
      <c r="S1058" s="134"/>
      <c r="T1058" s="1209">
        <v>44583</v>
      </c>
      <c r="U1058" s="1209">
        <v>44586</v>
      </c>
      <c r="V1058" s="1209">
        <v>44596</v>
      </c>
      <c r="W1058" s="1209">
        <v>44586</v>
      </c>
      <c r="X1058" s="1209">
        <v>44587</v>
      </c>
      <c r="Y1058" s="892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2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34"/>
        <v>5</v>
      </c>
      <c r="AN1058" s="15"/>
    </row>
    <row r="1059" spans="1:40" ht="13.5" customHeight="1" outlineLevel="1" x14ac:dyDescent="0.25">
      <c r="A1059" s="889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ref="G1059:G1122" si="135">H1058</f>
        <v>1041550</v>
      </c>
      <c r="H1059" s="171">
        <f t="shared" ref="H1059:H1122" si="136">H1058+50</f>
        <v>1041600</v>
      </c>
      <c r="I1059" s="172">
        <f t="shared" si="133"/>
        <v>50</v>
      </c>
      <c r="J1059" s="890">
        <v>0</v>
      </c>
      <c r="K1059" s="891" t="s">
        <v>77</v>
      </c>
      <c r="L1059" s="134"/>
      <c r="M1059" s="1210" t="s">
        <v>264</v>
      </c>
      <c r="N1059" s="1210" t="s">
        <v>264</v>
      </c>
      <c r="O1059" s="1210" t="s">
        <v>264</v>
      </c>
      <c r="P1059" s="1210" t="s">
        <v>264</v>
      </c>
      <c r="Q1059" s="1210" t="s">
        <v>264</v>
      </c>
      <c r="R1059" s="178"/>
      <c r="S1059" s="134"/>
      <c r="T1059" s="1209">
        <v>44586</v>
      </c>
      <c r="U1059" s="1209">
        <v>44586</v>
      </c>
      <c r="V1059" s="1209">
        <v>44596</v>
      </c>
      <c r="W1059" s="1209">
        <v>44586</v>
      </c>
      <c r="X1059" s="1209">
        <v>44589</v>
      </c>
      <c r="Y1059" s="892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2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34"/>
        <v>5</v>
      </c>
      <c r="AN1059" s="15"/>
    </row>
    <row r="1060" spans="1:40" ht="13.15" customHeight="1" outlineLevel="1" x14ac:dyDescent="0.25">
      <c r="A1060" s="889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35"/>
        <v>1041600</v>
      </c>
      <c r="H1060" s="171">
        <f t="shared" si="136"/>
        <v>1041650</v>
      </c>
      <c r="I1060" s="172">
        <f t="shared" si="133"/>
        <v>50</v>
      </c>
      <c r="J1060" s="890">
        <v>0</v>
      </c>
      <c r="K1060" s="891" t="s">
        <v>77</v>
      </c>
      <c r="L1060" s="134"/>
      <c r="M1060" s="1210" t="s">
        <v>264</v>
      </c>
      <c r="N1060" s="1210" t="s">
        <v>264</v>
      </c>
      <c r="O1060" s="1210" t="s">
        <v>264</v>
      </c>
      <c r="P1060" s="1210" t="s">
        <v>264</v>
      </c>
      <c r="Q1060" s="1210" t="s">
        <v>264</v>
      </c>
      <c r="R1060" s="178"/>
      <c r="S1060" s="134"/>
      <c r="T1060" s="1209">
        <v>44596</v>
      </c>
      <c r="U1060" s="1209">
        <v>44596</v>
      </c>
      <c r="V1060" s="1209">
        <v>44596</v>
      </c>
      <c r="W1060" s="1209">
        <v>44596</v>
      </c>
      <c r="X1060" s="1209">
        <v>44596</v>
      </c>
      <c r="Y1060" s="892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2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34"/>
        <v>5</v>
      </c>
      <c r="AN1060" s="15"/>
    </row>
    <row r="1061" spans="1:40" ht="13.5" customHeight="1" outlineLevel="1" x14ac:dyDescent="0.25">
      <c r="A1061" s="889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35"/>
        <v>1041650</v>
      </c>
      <c r="H1061" s="893">
        <f t="shared" si="136"/>
        <v>1041700</v>
      </c>
      <c r="I1061" s="172">
        <f t="shared" si="133"/>
        <v>50</v>
      </c>
      <c r="J1061" s="890">
        <v>0</v>
      </c>
      <c r="K1061" s="891" t="s">
        <v>77</v>
      </c>
      <c r="L1061" s="134"/>
      <c r="M1061" s="1210" t="s">
        <v>264</v>
      </c>
      <c r="N1061" s="1210" t="s">
        <v>264</v>
      </c>
      <c r="O1061" s="1210" t="s">
        <v>264</v>
      </c>
      <c r="P1061" s="1210" t="s">
        <v>264</v>
      </c>
      <c r="Q1061" s="1210" t="s">
        <v>264</v>
      </c>
      <c r="R1061" s="178"/>
      <c r="S1061" s="134"/>
      <c r="T1061" s="1209">
        <v>44750</v>
      </c>
      <c r="U1061" s="1209">
        <v>44750</v>
      </c>
      <c r="V1061" s="1209">
        <v>44750</v>
      </c>
      <c r="W1061" s="1209">
        <v>44750</v>
      </c>
      <c r="X1061" s="1209">
        <v>44750</v>
      </c>
      <c r="Y1061" s="892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2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34"/>
        <v>5</v>
      </c>
      <c r="AN1061" s="15"/>
    </row>
    <row r="1062" spans="1:40" s="15" customFormat="1" ht="13.5" customHeight="1" x14ac:dyDescent="0.25">
      <c r="A1062" s="882" t="s">
        <v>103</v>
      </c>
      <c r="B1062" s="426"/>
      <c r="C1062" s="426"/>
      <c r="D1062" s="426"/>
      <c r="E1062" s="883" t="s">
        <v>69</v>
      </c>
      <c r="F1062" s="883" t="s">
        <v>104</v>
      </c>
      <c r="G1062" s="884">
        <f t="shared" si="135"/>
        <v>1041700</v>
      </c>
      <c r="H1062" s="885">
        <f t="shared" si="136"/>
        <v>1041750</v>
      </c>
      <c r="I1062" s="886">
        <f t="shared" si="133"/>
        <v>50</v>
      </c>
      <c r="J1062" s="218">
        <f t="shared" ref="J1062:J1125" si="137">I1062</f>
        <v>50</v>
      </c>
      <c r="K1062" s="887">
        <v>0.10466666666666667</v>
      </c>
      <c r="L1062" s="139"/>
      <c r="M1062" s="658" t="s">
        <v>266</v>
      </c>
      <c r="N1062" s="658" t="s">
        <v>266</v>
      </c>
      <c r="O1062" s="658" t="s">
        <v>266</v>
      </c>
      <c r="P1062" s="658" t="s">
        <v>266</v>
      </c>
      <c r="Q1062" s="658" t="s">
        <v>266</v>
      </c>
      <c r="R1062" s="21"/>
      <c r="S1062" s="139"/>
      <c r="T1062" s="674">
        <v>44712</v>
      </c>
      <c r="U1062" s="674">
        <v>44713</v>
      </c>
      <c r="V1062" s="674">
        <v>44719</v>
      </c>
      <c r="W1062" s="674">
        <v>44750</v>
      </c>
      <c r="X1062" s="674">
        <v>44750</v>
      </c>
      <c r="Y1062" s="857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7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34"/>
        <v>#REF!</v>
      </c>
    </row>
    <row r="1063" spans="1:40" ht="13.5" customHeight="1" outlineLevel="1" x14ac:dyDescent="0.25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35"/>
        <v>1041750</v>
      </c>
      <c r="H1063" s="19">
        <f t="shared" si="136"/>
        <v>1041800</v>
      </c>
      <c r="I1063" s="17">
        <f t="shared" si="133"/>
        <v>50</v>
      </c>
      <c r="J1063" s="218">
        <f t="shared" si="137"/>
        <v>50</v>
      </c>
      <c r="K1063" s="842">
        <v>0.10466666666666667</v>
      </c>
      <c r="L1063" s="134"/>
      <c r="M1063" s="658" t="s">
        <v>266</v>
      </c>
      <c r="N1063" s="658" t="s">
        <v>266</v>
      </c>
      <c r="O1063" s="658" t="s">
        <v>266</v>
      </c>
      <c r="P1063" s="658" t="s">
        <v>266</v>
      </c>
      <c r="Q1063" s="658" t="s">
        <v>266</v>
      </c>
      <c r="R1063" s="20"/>
      <c r="S1063" s="134"/>
      <c r="T1063" s="674">
        <v>44712</v>
      </c>
      <c r="U1063" s="674">
        <v>44714</v>
      </c>
      <c r="V1063" s="674">
        <v>44719</v>
      </c>
      <c r="W1063" s="674">
        <v>44750</v>
      </c>
      <c r="X1063" s="674">
        <v>44750</v>
      </c>
      <c r="Y1063" s="857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34"/>
        <v>#REF!</v>
      </c>
      <c r="AN1063" s="15"/>
    </row>
    <row r="1064" spans="1:40" ht="13.5" customHeight="1" outlineLevel="1" x14ac:dyDescent="0.25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35"/>
        <v>1041800</v>
      </c>
      <c r="H1064" s="19">
        <f t="shared" si="136"/>
        <v>1041850</v>
      </c>
      <c r="I1064" s="17">
        <f t="shared" si="133"/>
        <v>50</v>
      </c>
      <c r="J1064" s="218">
        <f t="shared" si="137"/>
        <v>50</v>
      </c>
      <c r="K1064" s="842">
        <v>0.10466666666666667</v>
      </c>
      <c r="L1064" s="134"/>
      <c r="M1064" s="658" t="s">
        <v>266</v>
      </c>
      <c r="N1064" s="658" t="s">
        <v>266</v>
      </c>
      <c r="O1064" s="658" t="s">
        <v>266</v>
      </c>
      <c r="P1064" s="658" t="s">
        <v>266</v>
      </c>
      <c r="Q1064" s="658" t="s">
        <v>266</v>
      </c>
      <c r="R1064" s="20"/>
      <c r="S1064" s="134"/>
      <c r="T1064" s="674">
        <v>44712</v>
      </c>
      <c r="U1064" s="674">
        <v>44716</v>
      </c>
      <c r="V1064" s="674">
        <v>44719</v>
      </c>
      <c r="W1064" s="674">
        <v>44750</v>
      </c>
      <c r="X1064" s="674">
        <v>44750</v>
      </c>
      <c r="Y1064" s="857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34"/>
        <v>#REF!</v>
      </c>
      <c r="AN1064" s="15"/>
    </row>
    <row r="1065" spans="1:40" ht="13.5" customHeight="1" outlineLevel="1" x14ac:dyDescent="0.25">
      <c r="A1065" s="889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35"/>
        <v>1041850</v>
      </c>
      <c r="H1065" s="171">
        <f t="shared" si="136"/>
        <v>1041900</v>
      </c>
      <c r="I1065" s="172">
        <f t="shared" si="133"/>
        <v>50</v>
      </c>
      <c r="J1065" s="890">
        <v>0</v>
      </c>
      <c r="K1065" s="891" t="s">
        <v>77</v>
      </c>
      <c r="L1065" s="134"/>
      <c r="M1065" s="658" t="s">
        <v>266</v>
      </c>
      <c r="N1065" s="658" t="s">
        <v>266</v>
      </c>
      <c r="O1065" s="658" t="s">
        <v>266</v>
      </c>
      <c r="P1065" s="658" t="s">
        <v>266</v>
      </c>
      <c r="Q1065" s="658" t="s">
        <v>266</v>
      </c>
      <c r="R1065" s="178"/>
      <c r="S1065" s="134"/>
      <c r="T1065" s="674">
        <v>44712</v>
      </c>
      <c r="U1065" s="674">
        <v>44716</v>
      </c>
      <c r="V1065" s="674">
        <v>44719</v>
      </c>
      <c r="W1065" s="674">
        <v>44750</v>
      </c>
      <c r="X1065" s="674">
        <v>44750</v>
      </c>
      <c r="Y1065" s="892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2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34"/>
        <v>5</v>
      </c>
      <c r="AN1065" s="15"/>
    </row>
    <row r="1066" spans="1:40" ht="13.15" customHeight="1" outlineLevel="1" x14ac:dyDescent="0.25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35"/>
        <v>1041900</v>
      </c>
      <c r="H1066" s="19">
        <f t="shared" si="136"/>
        <v>1041950</v>
      </c>
      <c r="I1066" s="17">
        <f t="shared" si="133"/>
        <v>50</v>
      </c>
      <c r="J1066" s="218">
        <f t="shared" si="137"/>
        <v>50</v>
      </c>
      <c r="K1066" s="842">
        <v>0.10466666666666667</v>
      </c>
      <c r="L1066" s="134"/>
      <c r="M1066" s="658" t="s">
        <v>266</v>
      </c>
      <c r="N1066" s="658" t="s">
        <v>266</v>
      </c>
      <c r="O1066" s="658" t="s">
        <v>266</v>
      </c>
      <c r="P1066" s="658" t="s">
        <v>266</v>
      </c>
      <c r="Q1066" s="658" t="s">
        <v>266</v>
      </c>
      <c r="R1066" s="20"/>
      <c r="S1066" s="134"/>
      <c r="T1066" s="674">
        <v>44614</v>
      </c>
      <c r="U1066" s="674">
        <v>44615</v>
      </c>
      <c r="V1066" s="674">
        <v>44721</v>
      </c>
      <c r="W1066" s="674">
        <v>44628</v>
      </c>
      <c r="X1066" s="674">
        <v>44286</v>
      </c>
      <c r="Y1066" s="857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34"/>
        <v>#REF!</v>
      </c>
      <c r="AN1066" s="15"/>
    </row>
    <row r="1067" spans="1:40" ht="13.15" customHeight="1" outlineLevel="1" x14ac:dyDescent="0.25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35"/>
        <v>1041950</v>
      </c>
      <c r="H1067" s="19">
        <f t="shared" si="136"/>
        <v>1042000</v>
      </c>
      <c r="I1067" s="17">
        <f t="shared" si="133"/>
        <v>50</v>
      </c>
      <c r="J1067" s="218">
        <f t="shared" si="137"/>
        <v>50</v>
      </c>
      <c r="K1067" s="842">
        <v>0.10466666666666667</v>
      </c>
      <c r="L1067" s="134"/>
      <c r="M1067" s="658" t="s">
        <v>266</v>
      </c>
      <c r="N1067" s="658" t="s">
        <v>266</v>
      </c>
      <c r="O1067" s="658" t="s">
        <v>266</v>
      </c>
      <c r="P1067" s="658" t="s">
        <v>266</v>
      </c>
      <c r="Q1067" s="658" t="s">
        <v>266</v>
      </c>
      <c r="R1067" s="20"/>
      <c r="S1067" s="134"/>
      <c r="T1067" s="674">
        <v>44614</v>
      </c>
      <c r="U1067" s="674">
        <v>44616</v>
      </c>
      <c r="V1067" s="674">
        <v>44676</v>
      </c>
      <c r="W1067" s="674">
        <v>44628</v>
      </c>
      <c r="X1067" s="674">
        <v>44286</v>
      </c>
      <c r="Y1067" s="857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34"/>
        <v>#REF!</v>
      </c>
      <c r="AN1067" s="15"/>
    </row>
    <row r="1068" spans="1:40" ht="13.5" customHeight="1" outlineLevel="1" x14ac:dyDescent="0.25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35"/>
        <v>1042000</v>
      </c>
      <c r="H1068" s="19">
        <f t="shared" si="136"/>
        <v>1042050</v>
      </c>
      <c r="I1068" s="17">
        <f t="shared" si="133"/>
        <v>50</v>
      </c>
      <c r="J1068" s="218">
        <f t="shared" si="137"/>
        <v>50</v>
      </c>
      <c r="K1068" s="842">
        <v>0.10466666666666667</v>
      </c>
      <c r="L1068" s="134"/>
      <c r="M1068" s="658" t="s">
        <v>266</v>
      </c>
      <c r="N1068" s="658" t="s">
        <v>266</v>
      </c>
      <c r="O1068" s="658" t="s">
        <v>266</v>
      </c>
      <c r="P1068" s="658" t="s">
        <v>266</v>
      </c>
      <c r="Q1068" s="658" t="s">
        <v>266</v>
      </c>
      <c r="R1068" s="20"/>
      <c r="S1068" s="134"/>
      <c r="T1068" s="674">
        <v>44616</v>
      </c>
      <c r="U1068" s="674">
        <v>44627</v>
      </c>
      <c r="V1068" s="674">
        <v>44637</v>
      </c>
      <c r="W1068" s="674">
        <v>44627</v>
      </c>
      <c r="X1068" s="674">
        <v>44676</v>
      </c>
      <c r="Y1068" s="857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34"/>
        <v>#REF!</v>
      </c>
      <c r="AN1068" s="15"/>
    </row>
    <row r="1069" spans="1:40" ht="13.5" customHeight="1" outlineLevel="1" x14ac:dyDescent="0.25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35"/>
        <v>1042050</v>
      </c>
      <c r="H1069" s="19">
        <f t="shared" si="136"/>
        <v>1042100</v>
      </c>
      <c r="I1069" s="17">
        <f t="shared" si="133"/>
        <v>50</v>
      </c>
      <c r="J1069" s="218">
        <f t="shared" si="137"/>
        <v>50</v>
      </c>
      <c r="K1069" s="842">
        <v>0.10466666666666667</v>
      </c>
      <c r="L1069" s="134"/>
      <c r="M1069" s="658" t="s">
        <v>266</v>
      </c>
      <c r="N1069" s="658" t="s">
        <v>266</v>
      </c>
      <c r="O1069" s="658" t="s">
        <v>266</v>
      </c>
      <c r="P1069" s="658" t="s">
        <v>266</v>
      </c>
      <c r="Q1069" s="658" t="s">
        <v>266</v>
      </c>
      <c r="R1069" s="20"/>
      <c r="S1069" s="134"/>
      <c r="T1069" s="674">
        <v>44616</v>
      </c>
      <c r="U1069" s="674">
        <v>44627</v>
      </c>
      <c r="V1069" s="674">
        <v>44637</v>
      </c>
      <c r="W1069" s="674">
        <v>44627</v>
      </c>
      <c r="X1069" s="674">
        <v>44676</v>
      </c>
      <c r="Y1069" s="857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34"/>
        <v>#REF!</v>
      </c>
      <c r="AN1069" s="15"/>
    </row>
    <row r="1070" spans="1:40" ht="13.5" customHeight="1" outlineLevel="1" x14ac:dyDescent="0.25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35"/>
        <v>1042100</v>
      </c>
      <c r="H1070" s="19">
        <f t="shared" si="136"/>
        <v>1042150</v>
      </c>
      <c r="I1070" s="17">
        <f t="shared" si="133"/>
        <v>50</v>
      </c>
      <c r="J1070" s="218">
        <f t="shared" si="137"/>
        <v>50</v>
      </c>
      <c r="K1070" s="842">
        <v>0.10466666666666667</v>
      </c>
      <c r="L1070" s="134"/>
      <c r="M1070" s="658" t="s">
        <v>266</v>
      </c>
      <c r="N1070" s="658" t="s">
        <v>266</v>
      </c>
      <c r="O1070" s="658" t="s">
        <v>266</v>
      </c>
      <c r="P1070" s="658" t="s">
        <v>266</v>
      </c>
      <c r="Q1070" s="658" t="s">
        <v>266</v>
      </c>
      <c r="R1070" s="20"/>
      <c r="S1070" s="134"/>
      <c r="T1070" s="674">
        <v>44631</v>
      </c>
      <c r="U1070" s="674">
        <v>44632</v>
      </c>
      <c r="V1070" s="674">
        <v>44750</v>
      </c>
      <c r="W1070" s="674">
        <v>44635</v>
      </c>
      <c r="X1070" s="674">
        <v>44638</v>
      </c>
      <c r="Y1070" s="857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34"/>
        <v>#REF!</v>
      </c>
      <c r="AN1070" s="15"/>
    </row>
    <row r="1071" spans="1:40" ht="13.5" customHeight="1" outlineLevel="1" x14ac:dyDescent="0.25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35"/>
        <v>1042150</v>
      </c>
      <c r="H1071" s="19">
        <f t="shared" si="136"/>
        <v>1042200</v>
      </c>
      <c r="I1071" s="17">
        <f t="shared" si="133"/>
        <v>50</v>
      </c>
      <c r="J1071" s="218">
        <f t="shared" si="137"/>
        <v>50</v>
      </c>
      <c r="K1071" s="842">
        <v>0.10466666666666667</v>
      </c>
      <c r="L1071" s="134"/>
      <c r="M1071" s="658" t="s">
        <v>266</v>
      </c>
      <c r="N1071" s="658" t="s">
        <v>266</v>
      </c>
      <c r="O1071" s="658" t="s">
        <v>266</v>
      </c>
      <c r="P1071" s="658" t="s">
        <v>266</v>
      </c>
      <c r="Q1071" s="658" t="s">
        <v>266</v>
      </c>
      <c r="R1071" s="20"/>
      <c r="S1071" s="134"/>
      <c r="T1071" s="674">
        <v>44631</v>
      </c>
      <c r="U1071" s="674">
        <v>44632</v>
      </c>
      <c r="V1071" s="674"/>
      <c r="W1071" s="674">
        <v>44635</v>
      </c>
      <c r="X1071" s="674">
        <v>44638</v>
      </c>
      <c r="Y1071" s="857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34"/>
        <v>#REF!</v>
      </c>
      <c r="AN1071" s="15"/>
    </row>
    <row r="1072" spans="1:40" ht="13.5" customHeight="1" outlineLevel="1" x14ac:dyDescent="0.25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35"/>
        <v>1042200</v>
      </c>
      <c r="H1072" s="19">
        <f t="shared" si="136"/>
        <v>1042250</v>
      </c>
      <c r="I1072" s="17">
        <f t="shared" si="133"/>
        <v>50</v>
      </c>
      <c r="J1072" s="218">
        <f t="shared" si="137"/>
        <v>50</v>
      </c>
      <c r="K1072" s="842">
        <v>0.10466666666666667</v>
      </c>
      <c r="L1072" s="134"/>
      <c r="M1072" s="658" t="s">
        <v>266</v>
      </c>
      <c r="N1072" s="658" t="s">
        <v>266</v>
      </c>
      <c r="O1072" s="658" t="s">
        <v>266</v>
      </c>
      <c r="P1072" s="658" t="s">
        <v>266</v>
      </c>
      <c r="Q1072" s="658" t="s">
        <v>266</v>
      </c>
      <c r="R1072" s="20"/>
      <c r="S1072" s="134"/>
      <c r="T1072" s="674">
        <v>44609</v>
      </c>
      <c r="U1072" s="674">
        <v>44609</v>
      </c>
      <c r="V1072" s="674"/>
      <c r="W1072" s="674">
        <v>44635</v>
      </c>
      <c r="X1072" s="674">
        <v>44635</v>
      </c>
      <c r="Y1072" s="857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34"/>
        <v>#REF!</v>
      </c>
      <c r="AN1072" s="15"/>
    </row>
    <row r="1073" spans="1:40" ht="13.5" customHeight="1" outlineLevel="1" x14ac:dyDescent="0.25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35"/>
        <v>1042250</v>
      </c>
      <c r="H1073" s="19">
        <f t="shared" si="136"/>
        <v>1042300</v>
      </c>
      <c r="I1073" s="17">
        <f t="shared" si="133"/>
        <v>50</v>
      </c>
      <c r="J1073" s="218">
        <f t="shared" si="137"/>
        <v>50</v>
      </c>
      <c r="K1073" s="842">
        <v>0.10466666666666667</v>
      </c>
      <c r="L1073" s="134"/>
      <c r="M1073" s="658" t="s">
        <v>266</v>
      </c>
      <c r="N1073" s="658" t="s">
        <v>266</v>
      </c>
      <c r="O1073" s="658" t="s">
        <v>266</v>
      </c>
      <c r="P1073" s="658" t="s">
        <v>266</v>
      </c>
      <c r="Q1073" s="658" t="s">
        <v>266</v>
      </c>
      <c r="R1073" s="20"/>
      <c r="S1073" s="134"/>
      <c r="T1073" s="674">
        <v>44609</v>
      </c>
      <c r="U1073" s="674">
        <v>44609</v>
      </c>
      <c r="V1073" s="674"/>
      <c r="W1073" s="674">
        <v>44635</v>
      </c>
      <c r="X1073" s="674">
        <v>44635</v>
      </c>
      <c r="Y1073" s="857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34"/>
        <v>#REF!</v>
      </c>
      <c r="AN1073" s="15"/>
    </row>
    <row r="1074" spans="1:40" ht="13.5" customHeight="1" outlineLevel="1" x14ac:dyDescent="0.25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35"/>
        <v>1042300</v>
      </c>
      <c r="H1074" s="19">
        <f t="shared" si="136"/>
        <v>1042350</v>
      </c>
      <c r="I1074" s="17">
        <f t="shared" si="133"/>
        <v>50</v>
      </c>
      <c r="J1074" s="218">
        <f t="shared" si="137"/>
        <v>50</v>
      </c>
      <c r="K1074" s="842">
        <v>0.10466666666666667</v>
      </c>
      <c r="L1074" s="134"/>
      <c r="M1074" s="658" t="s">
        <v>266</v>
      </c>
      <c r="N1074" s="658" t="s">
        <v>266</v>
      </c>
      <c r="O1074" s="658" t="s">
        <v>266</v>
      </c>
      <c r="P1074" s="658" t="s">
        <v>266</v>
      </c>
      <c r="Q1074" s="658" t="s">
        <v>266</v>
      </c>
      <c r="R1074" s="20"/>
      <c r="S1074" s="134"/>
      <c r="T1074" s="674">
        <v>44629</v>
      </c>
      <c r="U1074" s="674">
        <v>44631</v>
      </c>
      <c r="V1074" s="674">
        <v>44634</v>
      </c>
      <c r="W1074" s="674">
        <v>44634</v>
      </c>
      <c r="X1074" s="674">
        <v>44634</v>
      </c>
      <c r="Y1074" s="857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34"/>
        <v>#REF!</v>
      </c>
      <c r="AN1074" s="15"/>
    </row>
    <row r="1075" spans="1:40" ht="13.5" customHeight="1" outlineLevel="1" x14ac:dyDescent="0.25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35"/>
        <v>1042350</v>
      </c>
      <c r="H1075" s="19">
        <f t="shared" si="136"/>
        <v>1042400</v>
      </c>
      <c r="I1075" s="17">
        <f t="shared" si="133"/>
        <v>50</v>
      </c>
      <c r="J1075" s="218">
        <f t="shared" si="137"/>
        <v>50</v>
      </c>
      <c r="K1075" s="842">
        <v>0.10466666666666667</v>
      </c>
      <c r="L1075" s="134"/>
      <c r="M1075" s="658" t="s">
        <v>266</v>
      </c>
      <c r="N1075" s="658" t="s">
        <v>266</v>
      </c>
      <c r="O1075" s="658" t="s">
        <v>266</v>
      </c>
      <c r="P1075" s="658" t="s">
        <v>266</v>
      </c>
      <c r="Q1075" s="658" t="s">
        <v>266</v>
      </c>
      <c r="R1075" s="20"/>
      <c r="S1075" s="134"/>
      <c r="T1075" s="674">
        <v>44629</v>
      </c>
      <c r="U1075" s="674">
        <v>44631</v>
      </c>
      <c r="V1075" s="674">
        <v>44634</v>
      </c>
      <c r="W1075" s="674">
        <v>44634</v>
      </c>
      <c r="X1075" s="674">
        <v>44634</v>
      </c>
      <c r="Y1075" s="857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34"/>
        <v>#REF!</v>
      </c>
      <c r="AN1075" s="15"/>
    </row>
    <row r="1076" spans="1:40" ht="13.5" customHeight="1" outlineLevel="1" x14ac:dyDescent="0.25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35"/>
        <v>1042400</v>
      </c>
      <c r="H1076" s="19">
        <f t="shared" si="136"/>
        <v>1042450</v>
      </c>
      <c r="I1076" s="17">
        <f t="shared" si="133"/>
        <v>50</v>
      </c>
      <c r="J1076" s="218">
        <f t="shared" si="137"/>
        <v>50</v>
      </c>
      <c r="K1076" s="842">
        <v>0.10466666666666667</v>
      </c>
      <c r="L1076" s="134"/>
      <c r="M1076" s="658" t="s">
        <v>266</v>
      </c>
      <c r="N1076" s="658" t="s">
        <v>266</v>
      </c>
      <c r="O1076" s="658" t="s">
        <v>266</v>
      </c>
      <c r="P1076" s="658" t="s">
        <v>266</v>
      </c>
      <c r="Q1076" s="658" t="s">
        <v>266</v>
      </c>
      <c r="R1076" s="20"/>
      <c r="S1076" s="134"/>
      <c r="T1076" s="674">
        <v>44629</v>
      </c>
      <c r="U1076" s="674">
        <v>44631</v>
      </c>
      <c r="V1076" s="674">
        <v>44634</v>
      </c>
      <c r="W1076" s="674">
        <v>44634</v>
      </c>
      <c r="X1076" s="674">
        <v>44634</v>
      </c>
      <c r="Y1076" s="857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34"/>
        <v>#REF!</v>
      </c>
      <c r="AN1076" s="15"/>
    </row>
    <row r="1077" spans="1:40" ht="13.15" customHeight="1" outlineLevel="1" x14ac:dyDescent="0.25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35"/>
        <v>1042450</v>
      </c>
      <c r="H1077" s="19">
        <f t="shared" si="136"/>
        <v>1042500</v>
      </c>
      <c r="I1077" s="17">
        <f t="shared" si="133"/>
        <v>50</v>
      </c>
      <c r="J1077" s="218">
        <f t="shared" si="137"/>
        <v>50</v>
      </c>
      <c r="K1077" s="842">
        <v>0.10466666666666667</v>
      </c>
      <c r="L1077" s="134"/>
      <c r="M1077" s="658" t="s">
        <v>266</v>
      </c>
      <c r="N1077" s="658" t="s">
        <v>266</v>
      </c>
      <c r="O1077" s="658" t="s">
        <v>266</v>
      </c>
      <c r="P1077" s="658" t="s">
        <v>266</v>
      </c>
      <c r="Q1077" s="658" t="s">
        <v>266</v>
      </c>
      <c r="R1077" s="20"/>
      <c r="S1077" s="134"/>
      <c r="T1077" s="674">
        <v>44628</v>
      </c>
      <c r="U1077" s="674">
        <v>44628</v>
      </c>
      <c r="V1077" s="674">
        <v>44634</v>
      </c>
      <c r="W1077" s="674">
        <v>44634</v>
      </c>
      <c r="X1077" s="674">
        <v>44634</v>
      </c>
      <c r="Y1077" s="857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34"/>
        <v>#REF!</v>
      </c>
      <c r="AN1077" s="15"/>
    </row>
    <row r="1078" spans="1:40" ht="13.5" customHeight="1" outlineLevel="1" x14ac:dyDescent="0.25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35"/>
        <v>1042500</v>
      </c>
      <c r="H1078" s="19">
        <f t="shared" si="136"/>
        <v>1042550</v>
      </c>
      <c r="I1078" s="17">
        <f t="shared" si="133"/>
        <v>50</v>
      </c>
      <c r="J1078" s="218">
        <f t="shared" si="137"/>
        <v>50</v>
      </c>
      <c r="K1078" s="842">
        <v>8.1818181818181818E-2</v>
      </c>
      <c r="L1078" s="134"/>
      <c r="M1078" s="658" t="s">
        <v>266</v>
      </c>
      <c r="N1078" s="658" t="s">
        <v>266</v>
      </c>
      <c r="O1078" s="658" t="s">
        <v>266</v>
      </c>
      <c r="P1078" s="658" t="s">
        <v>266</v>
      </c>
      <c r="Q1078" s="658" t="s">
        <v>266</v>
      </c>
      <c r="R1078" s="20"/>
      <c r="S1078" s="134"/>
      <c r="T1078" s="674">
        <v>44631</v>
      </c>
      <c r="U1078" s="674">
        <v>44634</v>
      </c>
      <c r="V1078" s="674">
        <v>44634</v>
      </c>
      <c r="W1078" s="674">
        <v>44634</v>
      </c>
      <c r="X1078" s="674">
        <v>44634</v>
      </c>
      <c r="Y1078" s="857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34"/>
        <v>#REF!</v>
      </c>
      <c r="AN1078" s="15"/>
    </row>
    <row r="1079" spans="1:40" ht="13.5" customHeight="1" outlineLevel="1" x14ac:dyDescent="0.25">
      <c r="A1079" s="889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35"/>
        <v>1042550</v>
      </c>
      <c r="H1079" s="171">
        <f t="shared" si="136"/>
        <v>1042600</v>
      </c>
      <c r="I1079" s="172">
        <f t="shared" si="133"/>
        <v>50</v>
      </c>
      <c r="J1079" s="890">
        <v>0</v>
      </c>
      <c r="K1079" s="891" t="s">
        <v>77</v>
      </c>
      <c r="L1079" s="134"/>
      <c r="M1079" s="658" t="s">
        <v>266</v>
      </c>
      <c r="N1079" s="658" t="s">
        <v>266</v>
      </c>
      <c r="O1079" s="658" t="s">
        <v>266</v>
      </c>
      <c r="P1079" s="658" t="s">
        <v>266</v>
      </c>
      <c r="Q1079" s="658" t="s">
        <v>266</v>
      </c>
      <c r="R1079" s="178"/>
      <c r="S1079" s="134"/>
      <c r="T1079" s="674">
        <v>44685</v>
      </c>
      <c r="U1079" s="674">
        <v>44685</v>
      </c>
      <c r="V1079" s="674"/>
      <c r="W1079" s="674">
        <v>44685</v>
      </c>
      <c r="X1079" s="674">
        <v>44687</v>
      </c>
      <c r="Y1079" s="892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2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34"/>
        <v>5</v>
      </c>
      <c r="AN1079" s="15"/>
    </row>
    <row r="1080" spans="1:40" ht="13.5" customHeight="1" outlineLevel="1" x14ac:dyDescent="0.25">
      <c r="A1080" s="889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35"/>
        <v>1042600</v>
      </c>
      <c r="H1080" s="171">
        <f t="shared" si="136"/>
        <v>1042650</v>
      </c>
      <c r="I1080" s="172">
        <f t="shared" si="133"/>
        <v>50</v>
      </c>
      <c r="J1080" s="890">
        <v>0</v>
      </c>
      <c r="K1080" s="891" t="s">
        <v>77</v>
      </c>
      <c r="L1080" s="134"/>
      <c r="M1080" s="658" t="s">
        <v>266</v>
      </c>
      <c r="N1080" s="658" t="s">
        <v>266</v>
      </c>
      <c r="O1080" s="658" t="s">
        <v>266</v>
      </c>
      <c r="P1080" s="658" t="s">
        <v>266</v>
      </c>
      <c r="Q1080" s="658" t="s">
        <v>266</v>
      </c>
      <c r="R1080" s="178"/>
      <c r="S1080" s="134"/>
      <c r="T1080" s="674">
        <v>44685</v>
      </c>
      <c r="U1080" s="674">
        <v>44685</v>
      </c>
      <c r="V1080" s="674"/>
      <c r="W1080" s="674">
        <v>44685</v>
      </c>
      <c r="X1080" s="674">
        <v>44687</v>
      </c>
      <c r="Y1080" s="892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2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34"/>
        <v>5</v>
      </c>
      <c r="AN1080" s="15"/>
    </row>
    <row r="1081" spans="1:40" ht="13.5" customHeight="1" outlineLevel="1" x14ac:dyDescent="0.25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35"/>
        <v>1042650</v>
      </c>
      <c r="H1081" s="19">
        <f t="shared" si="136"/>
        <v>1042700</v>
      </c>
      <c r="I1081" s="17">
        <f t="shared" si="133"/>
        <v>50</v>
      </c>
      <c r="J1081" s="218">
        <f t="shared" si="137"/>
        <v>50</v>
      </c>
      <c r="K1081" s="842">
        <v>8.1818181818181818E-2</v>
      </c>
      <c r="L1081" s="134"/>
      <c r="M1081" s="658" t="s">
        <v>266</v>
      </c>
      <c r="N1081" s="658" t="s">
        <v>266</v>
      </c>
      <c r="O1081" s="658" t="s">
        <v>266</v>
      </c>
      <c r="P1081" s="658" t="s">
        <v>266</v>
      </c>
      <c r="Q1081" s="658" t="s">
        <v>266</v>
      </c>
      <c r="R1081" s="20"/>
      <c r="S1081" s="134"/>
      <c r="T1081" s="674">
        <v>44685</v>
      </c>
      <c r="U1081" s="674">
        <v>44685</v>
      </c>
      <c r="V1081" s="674"/>
      <c r="W1081" s="674">
        <v>44685</v>
      </c>
      <c r="X1081" s="674">
        <v>44687</v>
      </c>
      <c r="Y1081" s="857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34"/>
        <v>#REF!</v>
      </c>
      <c r="AN1081" s="15"/>
    </row>
    <row r="1082" spans="1:40" ht="13.5" customHeight="1" outlineLevel="1" x14ac:dyDescent="0.25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35"/>
        <v>1042700</v>
      </c>
      <c r="H1082" s="19">
        <f t="shared" si="136"/>
        <v>1042750</v>
      </c>
      <c r="I1082" s="17">
        <f t="shared" si="133"/>
        <v>50</v>
      </c>
      <c r="J1082" s="218">
        <f t="shared" si="137"/>
        <v>50</v>
      </c>
      <c r="K1082" s="842">
        <v>8.1818181818181818E-2</v>
      </c>
      <c r="L1082" s="134"/>
      <c r="M1082" s="658" t="s">
        <v>266</v>
      </c>
      <c r="N1082" s="658" t="s">
        <v>266</v>
      </c>
      <c r="O1082" s="658" t="s">
        <v>266</v>
      </c>
      <c r="P1082" s="658" t="s">
        <v>266</v>
      </c>
      <c r="Q1082" s="658" t="s">
        <v>266</v>
      </c>
      <c r="R1082" s="20"/>
      <c r="S1082" s="134"/>
      <c r="T1082" s="917"/>
      <c r="U1082" s="674"/>
      <c r="V1082" s="674"/>
      <c r="W1082" s="674"/>
      <c r="X1082" s="674"/>
      <c r="Y1082" s="857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34"/>
        <v>#REF!</v>
      </c>
      <c r="AN1082" s="15"/>
    </row>
    <row r="1083" spans="1:40" ht="13.5" customHeight="1" outlineLevel="1" x14ac:dyDescent="0.25">
      <c r="A1083" s="889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35"/>
        <v>1042750</v>
      </c>
      <c r="H1083" s="171">
        <f t="shared" si="136"/>
        <v>1042800</v>
      </c>
      <c r="I1083" s="172">
        <f t="shared" si="133"/>
        <v>50</v>
      </c>
      <c r="J1083" s="890">
        <v>0</v>
      </c>
      <c r="K1083" s="891" t="s">
        <v>77</v>
      </c>
      <c r="L1083" s="134"/>
      <c r="M1083" s="658" t="s">
        <v>266</v>
      </c>
      <c r="N1083" s="658" t="s">
        <v>266</v>
      </c>
      <c r="O1083" s="658" t="s">
        <v>266</v>
      </c>
      <c r="P1083" s="658" t="s">
        <v>266</v>
      </c>
      <c r="Q1083" s="658" t="s">
        <v>266</v>
      </c>
      <c r="R1083" s="178"/>
      <c r="S1083" s="134"/>
      <c r="T1083" s="917"/>
      <c r="U1083" s="674"/>
      <c r="V1083" s="674"/>
      <c r="W1083" s="674"/>
      <c r="X1083" s="674"/>
      <c r="Y1083" s="892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2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34"/>
        <v>5</v>
      </c>
      <c r="AN1083" s="15"/>
    </row>
    <row r="1084" spans="1:40" ht="13.5" customHeight="1" outlineLevel="1" x14ac:dyDescent="0.25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35"/>
        <v>1042800</v>
      </c>
      <c r="H1084" s="19">
        <f t="shared" si="136"/>
        <v>1042850</v>
      </c>
      <c r="I1084" s="17">
        <f t="shared" si="133"/>
        <v>50</v>
      </c>
      <c r="J1084" s="218">
        <f t="shared" si="137"/>
        <v>50</v>
      </c>
      <c r="K1084" s="842">
        <v>8.1818181818181818E-2</v>
      </c>
      <c r="L1084" s="134"/>
      <c r="M1084" s="658" t="s">
        <v>266</v>
      </c>
      <c r="N1084" s="658" t="s">
        <v>266</v>
      </c>
      <c r="O1084" s="658" t="s">
        <v>266</v>
      </c>
      <c r="P1084" s="658" t="s">
        <v>266</v>
      </c>
      <c r="Q1084" s="658" t="s">
        <v>266</v>
      </c>
      <c r="R1084" s="20"/>
      <c r="S1084" s="134"/>
      <c r="T1084" s="917"/>
      <c r="U1084" s="674"/>
      <c r="V1084" s="674"/>
      <c r="W1084" s="674"/>
      <c r="X1084" s="674"/>
      <c r="Y1084" s="857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34"/>
        <v>#REF!</v>
      </c>
      <c r="AN1084" s="15"/>
    </row>
    <row r="1085" spans="1:40" ht="13.5" customHeight="1" outlineLevel="1" x14ac:dyDescent="0.25">
      <c r="A1085" s="889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35"/>
        <v>1042850</v>
      </c>
      <c r="H1085" s="171">
        <f t="shared" si="136"/>
        <v>1042900</v>
      </c>
      <c r="I1085" s="172">
        <f t="shared" si="133"/>
        <v>50</v>
      </c>
      <c r="J1085" s="890">
        <v>0</v>
      </c>
      <c r="K1085" s="891" t="s">
        <v>77</v>
      </c>
      <c r="L1085" s="134"/>
      <c r="M1085" s="658" t="s">
        <v>266</v>
      </c>
      <c r="N1085" s="658" t="s">
        <v>266</v>
      </c>
      <c r="O1085" s="658" t="s">
        <v>266</v>
      </c>
      <c r="P1085" s="658" t="s">
        <v>266</v>
      </c>
      <c r="Q1085" s="658" t="s">
        <v>266</v>
      </c>
      <c r="R1085" s="178"/>
      <c r="S1085" s="134"/>
      <c r="T1085" s="674">
        <v>44643</v>
      </c>
      <c r="U1085" s="674">
        <v>44644</v>
      </c>
      <c r="V1085" s="674"/>
      <c r="W1085" s="674"/>
      <c r="X1085" s="674"/>
      <c r="Y1085" s="892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2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34"/>
        <v>5</v>
      </c>
      <c r="AN1085" s="15"/>
    </row>
    <row r="1086" spans="1:40" ht="13.5" customHeight="1" outlineLevel="1" x14ac:dyDescent="0.25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35"/>
        <v>1042900</v>
      </c>
      <c r="H1086" s="19">
        <f t="shared" si="136"/>
        <v>1042950</v>
      </c>
      <c r="I1086" s="17">
        <f t="shared" si="133"/>
        <v>50</v>
      </c>
      <c r="J1086" s="218">
        <f t="shared" si="137"/>
        <v>50</v>
      </c>
      <c r="K1086" s="842">
        <v>8.1818181818181818E-2</v>
      </c>
      <c r="L1086" s="134"/>
      <c r="M1086" s="658" t="s">
        <v>266</v>
      </c>
      <c r="N1086" s="658" t="s">
        <v>266</v>
      </c>
      <c r="O1086" s="658" t="s">
        <v>266</v>
      </c>
      <c r="P1086" s="658" t="s">
        <v>266</v>
      </c>
      <c r="Q1086" s="658" t="s">
        <v>266</v>
      </c>
      <c r="R1086" s="20"/>
      <c r="S1086" s="134"/>
      <c r="T1086" s="674">
        <v>44643</v>
      </c>
      <c r="U1086" s="674">
        <v>44644</v>
      </c>
      <c r="V1086" s="674">
        <v>44686</v>
      </c>
      <c r="W1086" s="674">
        <v>44686</v>
      </c>
      <c r="X1086" s="674"/>
      <c r="Y1086" s="857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34"/>
        <v>#REF!</v>
      </c>
      <c r="AN1086" s="15"/>
    </row>
    <row r="1087" spans="1:40" ht="13.5" customHeight="1" outlineLevel="1" x14ac:dyDescent="0.25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35"/>
        <v>1042950</v>
      </c>
      <c r="H1087" s="19">
        <f t="shared" si="136"/>
        <v>1043000</v>
      </c>
      <c r="I1087" s="17">
        <f t="shared" si="133"/>
        <v>50</v>
      </c>
      <c r="J1087" s="218">
        <f t="shared" si="137"/>
        <v>50</v>
      </c>
      <c r="K1087" s="842">
        <v>8.1818181818181818E-2</v>
      </c>
      <c r="L1087" s="134"/>
      <c r="M1087" s="658" t="s">
        <v>266</v>
      </c>
      <c r="N1087" s="658" t="s">
        <v>266</v>
      </c>
      <c r="O1087" s="658" t="s">
        <v>266</v>
      </c>
      <c r="P1087" s="658" t="s">
        <v>266</v>
      </c>
      <c r="Q1087" s="658" t="s">
        <v>266</v>
      </c>
      <c r="R1087" s="20"/>
      <c r="S1087" s="134"/>
      <c r="T1087" s="674">
        <v>44643</v>
      </c>
      <c r="U1087" s="674">
        <v>44645</v>
      </c>
      <c r="V1087" s="674">
        <v>44686</v>
      </c>
      <c r="W1087" s="674">
        <v>44686</v>
      </c>
      <c r="X1087" s="674"/>
      <c r="Y1087" s="857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34"/>
        <v>#REF!</v>
      </c>
      <c r="AN1087" s="15"/>
    </row>
    <row r="1088" spans="1:40" ht="13.5" customHeight="1" outlineLevel="1" x14ac:dyDescent="0.25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35"/>
        <v>1043000</v>
      </c>
      <c r="H1088" s="19">
        <f t="shared" si="136"/>
        <v>1043050</v>
      </c>
      <c r="I1088" s="17">
        <f t="shared" si="133"/>
        <v>50</v>
      </c>
      <c r="J1088" s="218">
        <f t="shared" si="137"/>
        <v>50</v>
      </c>
      <c r="K1088" s="842">
        <v>8.1818181818181818E-2</v>
      </c>
      <c r="L1088" s="134"/>
      <c r="M1088" s="131" t="s">
        <v>266</v>
      </c>
      <c r="N1088" s="131" t="s">
        <v>266</v>
      </c>
      <c r="O1088" s="131" t="s">
        <v>266</v>
      </c>
      <c r="P1088" s="131" t="s">
        <v>266</v>
      </c>
      <c r="Q1088" s="131" t="s">
        <v>266</v>
      </c>
      <c r="R1088" s="20"/>
      <c r="S1088" s="134"/>
      <c r="T1088" s="674">
        <v>44643</v>
      </c>
      <c r="U1088" s="674">
        <v>44646</v>
      </c>
      <c r="V1088" s="674"/>
      <c r="W1088" s="674"/>
      <c r="X1088" s="674"/>
      <c r="Y1088" s="857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34"/>
        <v>#REF!</v>
      </c>
      <c r="AN1088" s="15"/>
    </row>
    <row r="1089" spans="1:40" ht="13.5" customHeight="1" outlineLevel="1" x14ac:dyDescent="0.25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35"/>
        <v>1043050</v>
      </c>
      <c r="H1089" s="19">
        <f t="shared" si="136"/>
        <v>1043100</v>
      </c>
      <c r="I1089" s="17">
        <f t="shared" si="133"/>
        <v>50</v>
      </c>
      <c r="J1089" s="218">
        <f t="shared" si="137"/>
        <v>50</v>
      </c>
      <c r="K1089" s="842">
        <v>8.1818181818181818E-2</v>
      </c>
      <c r="L1089" s="134"/>
      <c r="M1089" s="131" t="s">
        <v>266</v>
      </c>
      <c r="N1089" s="131" t="s">
        <v>266</v>
      </c>
      <c r="O1089" s="131" t="s">
        <v>266</v>
      </c>
      <c r="P1089" s="131" t="s">
        <v>266</v>
      </c>
      <c r="Q1089" s="131" t="s">
        <v>266</v>
      </c>
      <c r="R1089" s="20"/>
      <c r="S1089" s="134"/>
      <c r="T1089" s="674">
        <v>44656</v>
      </c>
      <c r="U1089" s="674">
        <v>44726</v>
      </c>
      <c r="V1089" s="674"/>
      <c r="W1089" s="674"/>
      <c r="X1089" s="674"/>
      <c r="Y1089" s="857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34"/>
        <v>#REF!</v>
      </c>
      <c r="AN1089" s="15"/>
    </row>
    <row r="1090" spans="1:40" ht="13.5" customHeight="1" outlineLevel="1" x14ac:dyDescent="0.25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35"/>
        <v>1043100</v>
      </c>
      <c r="H1090" s="19">
        <f t="shared" si="136"/>
        <v>1043150</v>
      </c>
      <c r="I1090" s="17">
        <f t="shared" si="133"/>
        <v>50</v>
      </c>
      <c r="J1090" s="218">
        <f t="shared" si="137"/>
        <v>50</v>
      </c>
      <c r="K1090" s="842">
        <v>8.1818181818181818E-2</v>
      </c>
      <c r="L1090" s="134"/>
      <c r="M1090" s="131" t="s">
        <v>266</v>
      </c>
      <c r="N1090" s="131" t="s">
        <v>266</v>
      </c>
      <c r="O1090" s="131" t="s">
        <v>266</v>
      </c>
      <c r="P1090" s="131" t="s">
        <v>266</v>
      </c>
      <c r="Q1090" s="131" t="s">
        <v>266</v>
      </c>
      <c r="R1090" s="20"/>
      <c r="S1090" s="134"/>
      <c r="T1090" s="674">
        <v>44656</v>
      </c>
      <c r="U1090" s="674">
        <v>44726</v>
      </c>
      <c r="V1090" s="674"/>
      <c r="W1090" s="674"/>
      <c r="X1090" s="674"/>
      <c r="Y1090" s="857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34"/>
        <v>#REF!</v>
      </c>
      <c r="AN1090" s="15"/>
    </row>
    <row r="1091" spans="1:40" ht="13.5" customHeight="1" outlineLevel="1" x14ac:dyDescent="0.25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35"/>
        <v>1043150</v>
      </c>
      <c r="H1091" s="19">
        <f t="shared" si="136"/>
        <v>1043200</v>
      </c>
      <c r="I1091" s="17">
        <f t="shared" si="133"/>
        <v>50</v>
      </c>
      <c r="J1091" s="218">
        <f t="shared" si="137"/>
        <v>50</v>
      </c>
      <c r="K1091" s="842">
        <v>8.1818181818181818E-2</v>
      </c>
      <c r="L1091" s="134"/>
      <c r="M1091" s="131" t="s">
        <v>266</v>
      </c>
      <c r="N1091" s="131" t="s">
        <v>266</v>
      </c>
      <c r="O1091" s="131" t="s">
        <v>266</v>
      </c>
      <c r="P1091" s="131" t="s">
        <v>266</v>
      </c>
      <c r="Q1091" s="131" t="s">
        <v>266</v>
      </c>
      <c r="R1091" s="20"/>
      <c r="S1091" s="134"/>
      <c r="T1091" s="674">
        <v>44656</v>
      </c>
      <c r="U1091" s="674">
        <v>44726</v>
      </c>
      <c r="V1091" s="674"/>
      <c r="W1091" s="674"/>
      <c r="X1091" s="674"/>
      <c r="Y1091" s="857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34"/>
        <v>#REF!</v>
      </c>
      <c r="AN1091" s="15"/>
    </row>
    <row r="1092" spans="1:40" ht="13.5" customHeight="1" outlineLevel="1" x14ac:dyDescent="0.25">
      <c r="A1092" s="889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35"/>
        <v>1043200</v>
      </c>
      <c r="H1092" s="171">
        <f t="shared" si="136"/>
        <v>1043250</v>
      </c>
      <c r="I1092" s="172">
        <f t="shared" si="133"/>
        <v>50</v>
      </c>
      <c r="J1092" s="890">
        <v>0</v>
      </c>
      <c r="K1092" s="891" t="s">
        <v>77</v>
      </c>
      <c r="L1092" s="134"/>
      <c r="M1092" s="176" t="s">
        <v>266</v>
      </c>
      <c r="N1092" s="176" t="s">
        <v>266</v>
      </c>
      <c r="O1092" s="176" t="s">
        <v>266</v>
      </c>
      <c r="P1092" s="176" t="s">
        <v>266</v>
      </c>
      <c r="Q1092" s="176" t="s">
        <v>266</v>
      </c>
      <c r="R1092" s="178"/>
      <c r="S1092" s="134"/>
      <c r="T1092" s="674">
        <v>44656</v>
      </c>
      <c r="U1092" s="674">
        <v>44726</v>
      </c>
      <c r="V1092" s="674"/>
      <c r="W1092" s="674"/>
      <c r="X1092" s="674"/>
      <c r="Y1092" s="892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2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34"/>
        <v>5</v>
      </c>
      <c r="AN1092" s="15"/>
    </row>
    <row r="1093" spans="1:40" ht="13.5" customHeight="1" outlineLevel="1" x14ac:dyDescent="0.25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35"/>
        <v>1043250</v>
      </c>
      <c r="H1093" s="19">
        <f t="shared" si="136"/>
        <v>1043300</v>
      </c>
      <c r="I1093" s="17">
        <f t="shared" si="133"/>
        <v>50</v>
      </c>
      <c r="J1093" s="218">
        <f t="shared" si="137"/>
        <v>50</v>
      </c>
      <c r="K1093" s="842">
        <v>8.1818181818181818E-2</v>
      </c>
      <c r="L1093" s="134"/>
      <c r="M1093" s="131" t="s">
        <v>266</v>
      </c>
      <c r="N1093" s="131" t="s">
        <v>266</v>
      </c>
      <c r="O1093" s="131" t="s">
        <v>266</v>
      </c>
      <c r="P1093" s="131" t="s">
        <v>266</v>
      </c>
      <c r="Q1093" s="131" t="s">
        <v>266</v>
      </c>
      <c r="R1093" s="20"/>
      <c r="S1093" s="134"/>
      <c r="T1093" s="674">
        <v>44656</v>
      </c>
      <c r="U1093" s="674">
        <v>44726</v>
      </c>
      <c r="V1093" s="674"/>
      <c r="W1093" s="674"/>
      <c r="X1093" s="674"/>
      <c r="Y1093" s="857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34"/>
        <v>#REF!</v>
      </c>
      <c r="AN1093" s="15"/>
    </row>
    <row r="1094" spans="1:40" ht="13.5" customHeight="1" outlineLevel="1" x14ac:dyDescent="0.25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35"/>
        <v>1043300</v>
      </c>
      <c r="H1094" s="19">
        <f t="shared" si="136"/>
        <v>1043350</v>
      </c>
      <c r="I1094" s="17">
        <f t="shared" si="133"/>
        <v>50</v>
      </c>
      <c r="J1094" s="218">
        <f t="shared" si="137"/>
        <v>50</v>
      </c>
      <c r="K1094" s="842">
        <v>5.7826086956521743E-2</v>
      </c>
      <c r="L1094" s="134"/>
      <c r="M1094" s="658" t="s">
        <v>266</v>
      </c>
      <c r="N1094" s="658" t="s">
        <v>266</v>
      </c>
      <c r="O1094" s="658" t="s">
        <v>266</v>
      </c>
      <c r="P1094" s="658" t="s">
        <v>266</v>
      </c>
      <c r="Q1094" s="658" t="s">
        <v>266</v>
      </c>
      <c r="R1094" s="20"/>
      <c r="S1094" s="134"/>
      <c r="T1094" s="674">
        <v>44723</v>
      </c>
      <c r="U1094" s="674">
        <v>44725</v>
      </c>
      <c r="V1094" s="674"/>
      <c r="W1094" s="674"/>
      <c r="X1094" s="674"/>
      <c r="Y1094" s="857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34"/>
        <v>#REF!</v>
      </c>
      <c r="AN1094" s="15"/>
    </row>
    <row r="1095" spans="1:40" ht="13.5" customHeight="1" outlineLevel="1" x14ac:dyDescent="0.25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35"/>
        <v>1043350</v>
      </c>
      <c r="H1095" s="19">
        <f t="shared" si="136"/>
        <v>1043400</v>
      </c>
      <c r="I1095" s="17">
        <f t="shared" si="133"/>
        <v>50</v>
      </c>
      <c r="J1095" s="218">
        <f t="shared" si="137"/>
        <v>50</v>
      </c>
      <c r="K1095" s="842">
        <v>5.7826086956521743E-2</v>
      </c>
      <c r="L1095" s="134"/>
      <c r="M1095" s="658" t="s">
        <v>266</v>
      </c>
      <c r="N1095" s="658" t="s">
        <v>266</v>
      </c>
      <c r="O1095" s="658" t="s">
        <v>266</v>
      </c>
      <c r="P1095" s="658" t="s">
        <v>266</v>
      </c>
      <c r="Q1095" s="658" t="s">
        <v>266</v>
      </c>
      <c r="R1095" s="20"/>
      <c r="S1095" s="134"/>
      <c r="T1095" s="674">
        <v>44723</v>
      </c>
      <c r="U1095" s="674">
        <v>44725</v>
      </c>
      <c r="V1095" s="674"/>
      <c r="W1095" s="674"/>
      <c r="X1095" s="674"/>
      <c r="Y1095" s="857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34"/>
        <v>#REF!</v>
      </c>
      <c r="AN1095" s="15"/>
    </row>
    <row r="1096" spans="1:40" ht="13.5" customHeight="1" outlineLevel="1" x14ac:dyDescent="0.25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35"/>
        <v>1043400</v>
      </c>
      <c r="H1096" s="19">
        <f t="shared" si="136"/>
        <v>1043450</v>
      </c>
      <c r="I1096" s="17">
        <f t="shared" si="133"/>
        <v>50</v>
      </c>
      <c r="J1096" s="218">
        <f t="shared" si="137"/>
        <v>50</v>
      </c>
      <c r="K1096" s="842">
        <v>5.7826086956521743E-2</v>
      </c>
      <c r="L1096" s="134"/>
      <c r="M1096" s="658" t="s">
        <v>266</v>
      </c>
      <c r="N1096" s="658" t="s">
        <v>266</v>
      </c>
      <c r="O1096" s="658" t="s">
        <v>266</v>
      </c>
      <c r="P1096" s="658" t="s">
        <v>266</v>
      </c>
      <c r="Q1096" s="658" t="s">
        <v>266</v>
      </c>
      <c r="R1096" s="20"/>
      <c r="S1096" s="134"/>
      <c r="T1096" s="674">
        <v>44726</v>
      </c>
      <c r="U1096" s="674">
        <v>44728</v>
      </c>
      <c r="V1096" s="674">
        <v>44735</v>
      </c>
      <c r="W1096" s="674">
        <v>44736</v>
      </c>
      <c r="X1096" s="674">
        <v>44736</v>
      </c>
      <c r="Y1096" s="857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34"/>
        <v>#REF!</v>
      </c>
      <c r="AN1096" s="15"/>
    </row>
    <row r="1097" spans="1:40" ht="13.15" customHeight="1" outlineLevel="1" x14ac:dyDescent="0.25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35"/>
        <v>1043450</v>
      </c>
      <c r="H1097" s="19">
        <f t="shared" si="136"/>
        <v>1043500</v>
      </c>
      <c r="I1097" s="17">
        <f t="shared" si="133"/>
        <v>50</v>
      </c>
      <c r="J1097" s="218">
        <f t="shared" si="137"/>
        <v>50</v>
      </c>
      <c r="K1097" s="842">
        <v>5.7826086956521743E-2</v>
      </c>
      <c r="L1097" s="134"/>
      <c r="M1097" s="658" t="s">
        <v>266</v>
      </c>
      <c r="N1097" s="658" t="s">
        <v>266</v>
      </c>
      <c r="O1097" s="658" t="s">
        <v>266</v>
      </c>
      <c r="P1097" s="658" t="s">
        <v>266</v>
      </c>
      <c r="Q1097" s="658" t="s">
        <v>266</v>
      </c>
      <c r="R1097" s="20"/>
      <c r="S1097" s="134"/>
      <c r="T1097" s="674">
        <v>44726</v>
      </c>
      <c r="U1097" s="674">
        <v>44728</v>
      </c>
      <c r="V1097" s="674">
        <v>44736</v>
      </c>
      <c r="W1097" s="674">
        <v>44736</v>
      </c>
      <c r="X1097" s="674">
        <v>44736</v>
      </c>
      <c r="Y1097" s="857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34"/>
        <v>#REF!</v>
      </c>
      <c r="AN1097" s="15"/>
    </row>
    <row r="1098" spans="1:40" ht="13.5" customHeight="1" outlineLevel="1" x14ac:dyDescent="0.25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35"/>
        <v>1043500</v>
      </c>
      <c r="H1098" s="19">
        <f t="shared" si="136"/>
        <v>1043550</v>
      </c>
      <c r="I1098" s="17">
        <f t="shared" si="133"/>
        <v>50</v>
      </c>
      <c r="J1098" s="218">
        <f t="shared" si="137"/>
        <v>50</v>
      </c>
      <c r="K1098" s="842">
        <v>5.7826086956521743E-2</v>
      </c>
      <c r="L1098" s="134"/>
      <c r="M1098" s="658" t="s">
        <v>266</v>
      </c>
      <c r="N1098" s="658" t="s">
        <v>266</v>
      </c>
      <c r="O1098" s="658" t="s">
        <v>266</v>
      </c>
      <c r="P1098" s="658" t="s">
        <v>266</v>
      </c>
      <c r="Q1098" s="658" t="s">
        <v>266</v>
      </c>
      <c r="R1098" s="20"/>
      <c r="S1098" s="134"/>
      <c r="T1098" s="674">
        <v>44726</v>
      </c>
      <c r="U1098" s="674">
        <v>44729</v>
      </c>
      <c r="V1098" s="674">
        <v>44736</v>
      </c>
      <c r="W1098" s="674">
        <v>44736</v>
      </c>
      <c r="X1098" s="674">
        <v>44736</v>
      </c>
      <c r="Y1098" s="857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34"/>
        <v>#REF!</v>
      </c>
      <c r="AN1098" s="15"/>
    </row>
    <row r="1099" spans="1:40" ht="13.5" customHeight="1" outlineLevel="1" x14ac:dyDescent="0.25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35"/>
        <v>1043550</v>
      </c>
      <c r="H1099" s="19">
        <f t="shared" si="136"/>
        <v>1043600</v>
      </c>
      <c r="I1099" s="17">
        <f t="shared" si="133"/>
        <v>50</v>
      </c>
      <c r="J1099" s="218">
        <f t="shared" si="137"/>
        <v>50</v>
      </c>
      <c r="K1099" s="842">
        <v>5.7826086956521743E-2</v>
      </c>
      <c r="L1099" s="134"/>
      <c r="M1099" s="658" t="s">
        <v>266</v>
      </c>
      <c r="N1099" s="658" t="s">
        <v>266</v>
      </c>
      <c r="O1099" s="658" t="s">
        <v>266</v>
      </c>
      <c r="P1099" s="658" t="s">
        <v>266</v>
      </c>
      <c r="Q1099" s="658" t="s">
        <v>266</v>
      </c>
      <c r="R1099" s="20"/>
      <c r="S1099" s="134"/>
      <c r="T1099" s="674">
        <v>44726</v>
      </c>
      <c r="U1099" s="674">
        <v>44730</v>
      </c>
      <c r="V1099" s="674">
        <v>44737</v>
      </c>
      <c r="W1099" s="674">
        <v>44736</v>
      </c>
      <c r="X1099" s="674">
        <v>44736</v>
      </c>
      <c r="Y1099" s="857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34"/>
        <v>#REF!</v>
      </c>
      <c r="AN1099" s="15"/>
    </row>
    <row r="1100" spans="1:40" ht="13.5" customHeight="1" outlineLevel="1" x14ac:dyDescent="0.25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35"/>
        <v>1043600</v>
      </c>
      <c r="H1100" s="19">
        <f t="shared" si="136"/>
        <v>1043650</v>
      </c>
      <c r="I1100" s="17">
        <f t="shared" si="133"/>
        <v>50</v>
      </c>
      <c r="J1100" s="218">
        <f t="shared" si="137"/>
        <v>50</v>
      </c>
      <c r="K1100" s="842">
        <v>5.7826086956521743E-2</v>
      </c>
      <c r="L1100" s="134"/>
      <c r="M1100" s="658" t="s">
        <v>266</v>
      </c>
      <c r="N1100" s="658" t="s">
        <v>266</v>
      </c>
      <c r="O1100" s="658" t="s">
        <v>266</v>
      </c>
      <c r="P1100" s="658" t="s">
        <v>266</v>
      </c>
      <c r="Q1100" s="658" t="s">
        <v>266</v>
      </c>
      <c r="R1100" s="1342">
        <f>SUM(K1094:K1103)*0.35</f>
        <v>0.20239130434782607</v>
      </c>
      <c r="S1100" s="134"/>
      <c r="T1100" s="674">
        <v>44728</v>
      </c>
      <c r="U1100" s="674">
        <v>44732</v>
      </c>
      <c r="V1100" s="674"/>
      <c r="W1100" s="674"/>
      <c r="X1100" s="674"/>
      <c r="Y1100" s="857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34"/>
        <v>#REF!</v>
      </c>
      <c r="AN1100" s="15"/>
    </row>
    <row r="1101" spans="1:40" ht="13.5" customHeight="1" outlineLevel="1" x14ac:dyDescent="0.25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35"/>
        <v>1043650</v>
      </c>
      <c r="H1101" s="19">
        <f t="shared" si="136"/>
        <v>1043700</v>
      </c>
      <c r="I1101" s="17">
        <f t="shared" si="133"/>
        <v>50</v>
      </c>
      <c r="J1101" s="218">
        <f t="shared" si="137"/>
        <v>50</v>
      </c>
      <c r="K1101" s="842">
        <v>5.7826086956521743E-2</v>
      </c>
      <c r="L1101" s="134"/>
      <c r="M1101" s="658" t="s">
        <v>266</v>
      </c>
      <c r="N1101" s="658" t="s">
        <v>266</v>
      </c>
      <c r="O1101" s="658" t="s">
        <v>266</v>
      </c>
      <c r="P1101" s="658" t="s">
        <v>266</v>
      </c>
      <c r="Q1101" s="658" t="s">
        <v>266</v>
      </c>
      <c r="R1101" s="20"/>
      <c r="S1101" s="134"/>
      <c r="T1101" s="674">
        <v>44728</v>
      </c>
      <c r="U1101" s="674">
        <v>44733</v>
      </c>
      <c r="V1101" s="674"/>
      <c r="W1101" s="674"/>
      <c r="X1101" s="674"/>
      <c r="Y1101" s="857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34"/>
        <v>#REF!</v>
      </c>
      <c r="AN1101" s="15"/>
    </row>
    <row r="1102" spans="1:40" ht="13.5" customHeight="1" outlineLevel="1" x14ac:dyDescent="0.25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35"/>
        <v>1043700</v>
      </c>
      <c r="H1102" s="19">
        <f t="shared" si="136"/>
        <v>1043750</v>
      </c>
      <c r="I1102" s="17">
        <f t="shared" si="133"/>
        <v>50</v>
      </c>
      <c r="J1102" s="218">
        <f t="shared" si="137"/>
        <v>50</v>
      </c>
      <c r="K1102" s="842">
        <v>5.7826086956521743E-2</v>
      </c>
      <c r="L1102" s="134"/>
      <c r="M1102" s="658" t="s">
        <v>266</v>
      </c>
      <c r="N1102" s="658" t="s">
        <v>266</v>
      </c>
      <c r="O1102" s="658" t="s">
        <v>266</v>
      </c>
      <c r="P1102" s="658" t="s">
        <v>266</v>
      </c>
      <c r="Q1102" s="658" t="s">
        <v>266</v>
      </c>
      <c r="R1102" s="20"/>
      <c r="S1102" s="134"/>
      <c r="T1102" s="674">
        <v>44728</v>
      </c>
      <c r="U1102" s="674">
        <v>44734</v>
      </c>
      <c r="V1102" s="674"/>
      <c r="W1102" s="674"/>
      <c r="X1102" s="674"/>
      <c r="Y1102" s="857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34"/>
        <v>#REF!</v>
      </c>
      <c r="AN1102" s="15"/>
    </row>
    <row r="1103" spans="1:40" ht="13.5" customHeight="1" outlineLevel="1" x14ac:dyDescent="0.25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35"/>
        <v>1043750</v>
      </c>
      <c r="H1103" s="19">
        <f t="shared" si="136"/>
        <v>1043800</v>
      </c>
      <c r="I1103" s="17">
        <f t="shared" si="133"/>
        <v>50</v>
      </c>
      <c r="J1103" s="218">
        <f t="shared" si="137"/>
        <v>50</v>
      </c>
      <c r="K1103" s="842">
        <v>5.7826086956521743E-2</v>
      </c>
      <c r="L1103" s="134"/>
      <c r="M1103" s="658" t="s">
        <v>266</v>
      </c>
      <c r="N1103" s="658" t="s">
        <v>266</v>
      </c>
      <c r="O1103" s="658" t="s">
        <v>266</v>
      </c>
      <c r="P1103" s="658" t="s">
        <v>266</v>
      </c>
      <c r="Q1103" s="658" t="s">
        <v>266</v>
      </c>
      <c r="R1103" s="20"/>
      <c r="S1103" s="134"/>
      <c r="T1103" s="674">
        <v>44728</v>
      </c>
      <c r="U1103" s="674">
        <v>44735</v>
      </c>
      <c r="V1103" s="674"/>
      <c r="W1103" s="674"/>
      <c r="X1103" s="674"/>
      <c r="Y1103" s="857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34"/>
        <v>#REF!</v>
      </c>
      <c r="AN1103" s="15"/>
    </row>
    <row r="1104" spans="1:40" ht="13.5" customHeight="1" outlineLevel="1" x14ac:dyDescent="0.25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35"/>
        <v>1043800</v>
      </c>
      <c r="H1104" s="19">
        <f t="shared" si="136"/>
        <v>1043850</v>
      </c>
      <c r="I1104" s="17">
        <f t="shared" si="133"/>
        <v>50</v>
      </c>
      <c r="J1104" s="218">
        <f t="shared" si="137"/>
        <v>50</v>
      </c>
      <c r="K1104" s="842">
        <v>5.7826086956521743E-2</v>
      </c>
      <c r="L1104" s="134"/>
      <c r="M1104" s="131" t="s">
        <v>266</v>
      </c>
      <c r="N1104" s="131" t="s">
        <v>266</v>
      </c>
      <c r="O1104" s="131" t="s">
        <v>266</v>
      </c>
      <c r="P1104" s="131" t="s">
        <v>266</v>
      </c>
      <c r="Q1104" s="131" t="s">
        <v>266</v>
      </c>
      <c r="R1104" s="20"/>
      <c r="S1104" s="134"/>
      <c r="T1104" s="674"/>
      <c r="U1104" s="674"/>
      <c r="V1104" s="674"/>
      <c r="W1104" s="674"/>
      <c r="X1104" s="674"/>
      <c r="Y1104" s="857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34"/>
        <v>#REF!</v>
      </c>
      <c r="AN1104" s="15"/>
    </row>
    <row r="1105" spans="1:40" ht="13.5" customHeight="1" outlineLevel="1" x14ac:dyDescent="0.25">
      <c r="A1105" s="889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35"/>
        <v>1043850</v>
      </c>
      <c r="H1105" s="171">
        <f t="shared" si="136"/>
        <v>1043900</v>
      </c>
      <c r="I1105" s="172">
        <f t="shared" si="133"/>
        <v>50</v>
      </c>
      <c r="J1105" s="890">
        <v>0</v>
      </c>
      <c r="K1105" s="891" t="s">
        <v>77</v>
      </c>
      <c r="L1105" s="134"/>
      <c r="M1105" s="176" t="s">
        <v>266</v>
      </c>
      <c r="N1105" s="176" t="s">
        <v>266</v>
      </c>
      <c r="O1105" s="176" t="s">
        <v>266</v>
      </c>
      <c r="P1105" s="176" t="s">
        <v>266</v>
      </c>
      <c r="Q1105" s="176" t="s">
        <v>266</v>
      </c>
      <c r="R1105" s="186"/>
      <c r="S1105" s="134"/>
      <c r="T1105" s="917"/>
      <c r="U1105" s="917"/>
      <c r="V1105" s="917"/>
      <c r="W1105" s="917"/>
      <c r="X1105" s="917"/>
      <c r="Y1105" s="892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2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34"/>
        <v>5</v>
      </c>
      <c r="AN1105" s="15"/>
    </row>
    <row r="1106" spans="1:40" ht="13.5" customHeight="1" outlineLevel="1" x14ac:dyDescent="0.25">
      <c r="A1106" s="889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35"/>
        <v>1043900</v>
      </c>
      <c r="H1106" s="171">
        <f t="shared" si="136"/>
        <v>1043950</v>
      </c>
      <c r="I1106" s="172">
        <f t="shared" si="133"/>
        <v>50</v>
      </c>
      <c r="J1106" s="890">
        <v>0</v>
      </c>
      <c r="K1106" s="891" t="s">
        <v>77</v>
      </c>
      <c r="L1106" s="134"/>
      <c r="M1106" s="176" t="s">
        <v>266</v>
      </c>
      <c r="N1106" s="176" t="s">
        <v>266</v>
      </c>
      <c r="O1106" s="176" t="s">
        <v>266</v>
      </c>
      <c r="P1106" s="176" t="s">
        <v>266</v>
      </c>
      <c r="Q1106" s="176" t="s">
        <v>266</v>
      </c>
      <c r="R1106" s="178"/>
      <c r="S1106" s="134"/>
      <c r="T1106" s="917"/>
      <c r="U1106" s="917"/>
      <c r="V1106" s="917"/>
      <c r="W1106" s="917"/>
      <c r="X1106" s="917"/>
      <c r="Y1106" s="892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2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34"/>
        <v>5</v>
      </c>
      <c r="AN1106" s="15"/>
    </row>
    <row r="1107" spans="1:40" ht="13.15" customHeight="1" outlineLevel="1" x14ac:dyDescent="0.25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35"/>
        <v>1043950</v>
      </c>
      <c r="H1107" s="19">
        <f t="shared" si="136"/>
        <v>1044000</v>
      </c>
      <c r="I1107" s="17">
        <f t="shared" si="133"/>
        <v>50</v>
      </c>
      <c r="J1107" s="218">
        <f t="shared" si="137"/>
        <v>50</v>
      </c>
      <c r="K1107" s="842">
        <v>5.7826086956521743E-2</v>
      </c>
      <c r="L1107" s="134"/>
      <c r="M1107" s="131" t="s">
        <v>266</v>
      </c>
      <c r="N1107" s="131" t="s">
        <v>266</v>
      </c>
      <c r="O1107" s="131" t="s">
        <v>266</v>
      </c>
      <c r="P1107" s="131" t="s">
        <v>266</v>
      </c>
      <c r="Q1107" s="131" t="s">
        <v>266</v>
      </c>
      <c r="R1107" s="20"/>
      <c r="S1107" s="134"/>
      <c r="T1107" s="917"/>
      <c r="U1107" s="917"/>
      <c r="V1107" s="917"/>
      <c r="W1107" s="917"/>
      <c r="X1107" s="917"/>
      <c r="Y1107" s="857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34"/>
        <v>#REF!</v>
      </c>
      <c r="AN1107" s="15"/>
    </row>
    <row r="1108" spans="1:40" ht="13.5" customHeight="1" outlineLevel="1" x14ac:dyDescent="0.25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35"/>
        <v>1044000</v>
      </c>
      <c r="H1108" s="19">
        <f t="shared" si="136"/>
        <v>1044050</v>
      </c>
      <c r="I1108" s="17">
        <f t="shared" si="133"/>
        <v>50</v>
      </c>
      <c r="J1108" s="218">
        <f t="shared" si="137"/>
        <v>50</v>
      </c>
      <c r="K1108" s="842">
        <v>5.7826086956521743E-2</v>
      </c>
      <c r="L1108" s="134"/>
      <c r="M1108" s="131" t="s">
        <v>266</v>
      </c>
      <c r="N1108" s="131" t="s">
        <v>266</v>
      </c>
      <c r="O1108" s="131" t="s">
        <v>266</v>
      </c>
      <c r="P1108" s="131" t="s">
        <v>266</v>
      </c>
      <c r="Q1108" s="131" t="s">
        <v>266</v>
      </c>
      <c r="R1108" s="20"/>
      <c r="S1108" s="134"/>
      <c r="T1108" s="917"/>
      <c r="U1108" s="917"/>
      <c r="V1108" s="917"/>
      <c r="W1108" s="917"/>
      <c r="X1108" s="917"/>
      <c r="Y1108" s="857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34"/>
        <v>#REF!</v>
      </c>
      <c r="AN1108" s="15"/>
    </row>
    <row r="1109" spans="1:40" ht="13.5" customHeight="1" outlineLevel="1" x14ac:dyDescent="0.25">
      <c r="A1109" s="889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35"/>
        <v>1044050</v>
      </c>
      <c r="H1109" s="893">
        <f t="shared" si="136"/>
        <v>1044100</v>
      </c>
      <c r="I1109" s="172">
        <f t="shared" si="133"/>
        <v>50</v>
      </c>
      <c r="J1109" s="890">
        <v>0</v>
      </c>
      <c r="K1109" s="891" t="s">
        <v>77</v>
      </c>
      <c r="L1109" s="134"/>
      <c r="M1109" s="176" t="s">
        <v>266</v>
      </c>
      <c r="N1109" s="176" t="s">
        <v>266</v>
      </c>
      <c r="O1109" s="176" t="s">
        <v>266</v>
      </c>
      <c r="P1109" s="176" t="s">
        <v>266</v>
      </c>
      <c r="Q1109" s="176" t="s">
        <v>266</v>
      </c>
      <c r="R1109" s="178"/>
      <c r="S1109" s="134"/>
      <c r="T1109" s="917"/>
      <c r="U1109" s="917"/>
      <c r="V1109" s="917"/>
      <c r="W1109" s="917"/>
      <c r="X1109" s="917"/>
      <c r="Y1109" s="892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2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34"/>
        <v>5</v>
      </c>
      <c r="AN1109" s="15"/>
    </row>
    <row r="1110" spans="1:40" s="15" customFormat="1" ht="13.5" customHeight="1" x14ac:dyDescent="0.25">
      <c r="A1110" s="882" t="s">
        <v>106</v>
      </c>
      <c r="B1110" s="426"/>
      <c r="C1110" s="426"/>
      <c r="D1110" s="426"/>
      <c r="E1110" s="883" t="s">
        <v>69</v>
      </c>
      <c r="F1110" s="883" t="s">
        <v>107</v>
      </c>
      <c r="G1110" s="884">
        <f t="shared" si="135"/>
        <v>1044100</v>
      </c>
      <c r="H1110" s="885">
        <f t="shared" si="136"/>
        <v>1044150</v>
      </c>
      <c r="I1110" s="886">
        <f t="shared" si="133"/>
        <v>50</v>
      </c>
      <c r="J1110" s="218">
        <f t="shared" si="137"/>
        <v>50</v>
      </c>
      <c r="K1110" s="887">
        <v>7.9655172413793107E-2</v>
      </c>
      <c r="L1110" s="139"/>
      <c r="M1110" s="130" t="s">
        <v>266</v>
      </c>
      <c r="N1110" s="130" t="s">
        <v>266</v>
      </c>
      <c r="O1110" s="130" t="s">
        <v>266</v>
      </c>
      <c r="P1110" s="130" t="s">
        <v>266</v>
      </c>
      <c r="Q1110" s="130" t="s">
        <v>266</v>
      </c>
      <c r="R1110" s="21"/>
      <c r="S1110" s="139"/>
      <c r="T1110" s="917"/>
      <c r="U1110" s="917"/>
      <c r="V1110" s="917"/>
      <c r="W1110" s="917"/>
      <c r="X1110" s="917"/>
      <c r="Y1110" s="857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7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34"/>
        <v>#REF!</v>
      </c>
    </row>
    <row r="1111" spans="1:40" ht="13.5" customHeight="1" outlineLevel="1" x14ac:dyDescent="0.25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35"/>
        <v>1044150</v>
      </c>
      <c r="H1111" s="19">
        <f t="shared" si="136"/>
        <v>1044200</v>
      </c>
      <c r="I1111" s="17">
        <f t="shared" si="133"/>
        <v>50</v>
      </c>
      <c r="J1111" s="218">
        <f t="shared" si="137"/>
        <v>50</v>
      </c>
      <c r="K1111" s="842">
        <v>7.9655172413793107E-2</v>
      </c>
      <c r="L1111" s="134"/>
      <c r="M1111" s="130" t="s">
        <v>266</v>
      </c>
      <c r="N1111" s="130" t="s">
        <v>266</v>
      </c>
      <c r="O1111" s="130" t="s">
        <v>266</v>
      </c>
      <c r="P1111" s="130" t="s">
        <v>266</v>
      </c>
      <c r="Q1111" s="130" t="s">
        <v>266</v>
      </c>
      <c r="R1111" s="20"/>
      <c r="S1111" s="134"/>
      <c r="T1111" s="917"/>
      <c r="U1111" s="917"/>
      <c r="V1111" s="917"/>
      <c r="W1111" s="917"/>
      <c r="X1111" s="917"/>
      <c r="Y1111" s="857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34"/>
        <v>#REF!</v>
      </c>
      <c r="AN1111" s="15"/>
    </row>
    <row r="1112" spans="1:40" ht="13.5" customHeight="1" outlineLevel="1" x14ac:dyDescent="0.25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35"/>
        <v>1044200</v>
      </c>
      <c r="H1112" s="19">
        <f t="shared" si="136"/>
        <v>1044250</v>
      </c>
      <c r="I1112" s="17">
        <f t="shared" si="133"/>
        <v>50</v>
      </c>
      <c r="J1112" s="218">
        <f t="shared" si="137"/>
        <v>50</v>
      </c>
      <c r="K1112" s="842">
        <v>7.9655172413793107E-2</v>
      </c>
      <c r="L1112" s="134"/>
      <c r="M1112" s="130" t="s">
        <v>266</v>
      </c>
      <c r="N1112" s="130" t="s">
        <v>266</v>
      </c>
      <c r="O1112" s="130" t="s">
        <v>266</v>
      </c>
      <c r="P1112" s="130" t="s">
        <v>266</v>
      </c>
      <c r="Q1112" s="130" t="s">
        <v>266</v>
      </c>
      <c r="R1112" s="20"/>
      <c r="S1112" s="134"/>
      <c r="T1112" s="917"/>
      <c r="U1112" s="917"/>
      <c r="V1112" s="917"/>
      <c r="W1112" s="917"/>
      <c r="X1112" s="917"/>
      <c r="Y1112" s="857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34"/>
        <v>#REF!</v>
      </c>
      <c r="AN1112" s="15"/>
    </row>
    <row r="1113" spans="1:40" ht="13.5" customHeight="1" outlineLevel="1" x14ac:dyDescent="0.25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35"/>
        <v>1044250</v>
      </c>
      <c r="H1113" s="19">
        <f t="shared" si="136"/>
        <v>1044300</v>
      </c>
      <c r="I1113" s="17">
        <f t="shared" si="133"/>
        <v>50</v>
      </c>
      <c r="J1113" s="218">
        <f t="shared" si="137"/>
        <v>50</v>
      </c>
      <c r="K1113" s="842">
        <v>7.9655172413793107E-2</v>
      </c>
      <c r="L1113" s="134"/>
      <c r="M1113" s="130" t="s">
        <v>266</v>
      </c>
      <c r="N1113" s="130" t="s">
        <v>266</v>
      </c>
      <c r="O1113" s="130" t="s">
        <v>266</v>
      </c>
      <c r="P1113" s="130" t="s">
        <v>266</v>
      </c>
      <c r="Q1113" s="130" t="s">
        <v>266</v>
      </c>
      <c r="R1113" s="20"/>
      <c r="S1113" s="134"/>
      <c r="T1113" s="674"/>
      <c r="U1113" s="674"/>
      <c r="V1113" s="674"/>
      <c r="W1113" s="674"/>
      <c r="X1113" s="674"/>
      <c r="Y1113" s="857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34"/>
        <v>#REF!</v>
      </c>
      <c r="AN1113" s="15"/>
    </row>
    <row r="1114" spans="1:40" ht="13.5" customHeight="1" outlineLevel="1" x14ac:dyDescent="0.25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35"/>
        <v>1044300</v>
      </c>
      <c r="H1114" s="19">
        <f t="shared" si="136"/>
        <v>1044350</v>
      </c>
      <c r="I1114" s="17">
        <f t="shared" si="133"/>
        <v>50</v>
      </c>
      <c r="J1114" s="218">
        <f t="shared" si="137"/>
        <v>50</v>
      </c>
      <c r="K1114" s="842">
        <v>7.9655172413793107E-2</v>
      </c>
      <c r="L1114" s="134"/>
      <c r="M1114" s="130" t="s">
        <v>266</v>
      </c>
      <c r="N1114" s="130" t="s">
        <v>266</v>
      </c>
      <c r="O1114" s="130" t="s">
        <v>266</v>
      </c>
      <c r="P1114" s="130" t="s">
        <v>266</v>
      </c>
      <c r="Q1114" s="130" t="s">
        <v>266</v>
      </c>
      <c r="R1114" s="20"/>
      <c r="S1114" s="134"/>
      <c r="T1114" s="674"/>
      <c r="U1114" s="674"/>
      <c r="V1114" s="674"/>
      <c r="W1114" s="674"/>
      <c r="X1114" s="674"/>
      <c r="Y1114" s="857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34"/>
        <v>#REF!</v>
      </c>
      <c r="AN1114" s="15"/>
    </row>
    <row r="1115" spans="1:40" ht="13.5" customHeight="1" outlineLevel="1" x14ac:dyDescent="0.25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35"/>
        <v>1044350</v>
      </c>
      <c r="H1115" s="19">
        <f t="shared" si="136"/>
        <v>1044400</v>
      </c>
      <c r="I1115" s="17">
        <f t="shared" si="133"/>
        <v>50</v>
      </c>
      <c r="J1115" s="218">
        <f t="shared" si="137"/>
        <v>50</v>
      </c>
      <c r="K1115" s="842">
        <v>7.9655172413793107E-2</v>
      </c>
      <c r="L1115" s="134"/>
      <c r="M1115" s="130" t="s">
        <v>266</v>
      </c>
      <c r="N1115" s="130" t="s">
        <v>266</v>
      </c>
      <c r="O1115" s="130" t="s">
        <v>266</v>
      </c>
      <c r="P1115" s="130" t="s">
        <v>266</v>
      </c>
      <c r="Q1115" s="130" t="s">
        <v>266</v>
      </c>
      <c r="R1115" s="20"/>
      <c r="S1115" s="134"/>
      <c r="T1115" s="674"/>
      <c r="U1115" s="674"/>
      <c r="V1115" s="674"/>
      <c r="W1115" s="674"/>
      <c r="X1115" s="674"/>
      <c r="Y1115" s="857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34"/>
        <v>#REF!</v>
      </c>
      <c r="AN1115" s="15"/>
    </row>
    <row r="1116" spans="1:40" ht="13.5" customHeight="1" outlineLevel="1" x14ac:dyDescent="0.25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35"/>
        <v>1044400</v>
      </c>
      <c r="H1116" s="19">
        <f t="shared" si="136"/>
        <v>1044450</v>
      </c>
      <c r="I1116" s="17">
        <f t="shared" si="133"/>
        <v>50</v>
      </c>
      <c r="J1116" s="218">
        <f t="shared" si="137"/>
        <v>50</v>
      </c>
      <c r="K1116" s="842">
        <v>7.9655172413793107E-2</v>
      </c>
      <c r="L1116" s="134"/>
      <c r="M1116" s="130" t="s">
        <v>266</v>
      </c>
      <c r="N1116" s="130" t="s">
        <v>266</v>
      </c>
      <c r="O1116" s="130" t="s">
        <v>266</v>
      </c>
      <c r="P1116" s="130" t="s">
        <v>266</v>
      </c>
      <c r="Q1116" s="130" t="s">
        <v>266</v>
      </c>
      <c r="R1116" s="20"/>
      <c r="S1116" s="134"/>
      <c r="T1116" s="674"/>
      <c r="U1116" s="674"/>
      <c r="V1116" s="674"/>
      <c r="W1116" s="674"/>
      <c r="X1116" s="674"/>
      <c r="Y1116" s="857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34"/>
        <v>#REF!</v>
      </c>
      <c r="AN1116" s="15"/>
    </row>
    <row r="1117" spans="1:40" ht="13.5" customHeight="1" outlineLevel="1" x14ac:dyDescent="0.25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35"/>
        <v>1044450</v>
      </c>
      <c r="H1117" s="19">
        <f t="shared" si="136"/>
        <v>1044500</v>
      </c>
      <c r="I1117" s="17">
        <f t="shared" si="133"/>
        <v>50</v>
      </c>
      <c r="J1117" s="218">
        <f t="shared" si="137"/>
        <v>50</v>
      </c>
      <c r="K1117" s="842">
        <v>7.9655172413793107E-2</v>
      </c>
      <c r="L1117" s="134"/>
      <c r="M1117" s="130" t="s">
        <v>266</v>
      </c>
      <c r="N1117" s="130" t="s">
        <v>266</v>
      </c>
      <c r="O1117" s="130" t="s">
        <v>266</v>
      </c>
      <c r="P1117" s="130" t="s">
        <v>266</v>
      </c>
      <c r="Q1117" s="130" t="s">
        <v>266</v>
      </c>
      <c r="R1117" s="20"/>
      <c r="S1117" s="134"/>
      <c r="T1117" s="674"/>
      <c r="U1117" s="674"/>
      <c r="V1117" s="674"/>
      <c r="W1117" s="674"/>
      <c r="X1117" s="674"/>
      <c r="Y1117" s="857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34"/>
        <v>#REF!</v>
      </c>
      <c r="AN1117" s="15"/>
    </row>
    <row r="1118" spans="1:40" ht="13.5" customHeight="1" outlineLevel="1" x14ac:dyDescent="0.25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35"/>
        <v>1044500</v>
      </c>
      <c r="H1118" s="19">
        <f t="shared" si="136"/>
        <v>1044550</v>
      </c>
      <c r="I1118" s="17">
        <f t="shared" si="133"/>
        <v>50</v>
      </c>
      <c r="J1118" s="218">
        <f t="shared" si="137"/>
        <v>50</v>
      </c>
      <c r="K1118" s="842">
        <v>7.9655172413793107E-2</v>
      </c>
      <c r="L1118" s="134"/>
      <c r="M1118" s="130" t="s">
        <v>266</v>
      </c>
      <c r="N1118" s="130" t="s">
        <v>266</v>
      </c>
      <c r="O1118" s="130" t="s">
        <v>266</v>
      </c>
      <c r="P1118" s="130" t="s">
        <v>266</v>
      </c>
      <c r="Q1118" s="130" t="s">
        <v>266</v>
      </c>
      <c r="R1118" s="20"/>
      <c r="S1118" s="134"/>
      <c r="T1118" s="674"/>
      <c r="U1118" s="674"/>
      <c r="V1118" s="674"/>
      <c r="W1118" s="674"/>
      <c r="X1118" s="674"/>
      <c r="Y1118" s="857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34"/>
        <v>#REF!</v>
      </c>
      <c r="AN1118" s="15"/>
    </row>
    <row r="1119" spans="1:40" ht="13.5" customHeight="1" outlineLevel="1" x14ac:dyDescent="0.25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35"/>
        <v>1044550</v>
      </c>
      <c r="H1119" s="19">
        <f t="shared" si="136"/>
        <v>1044600</v>
      </c>
      <c r="I1119" s="17">
        <f t="shared" si="133"/>
        <v>50</v>
      </c>
      <c r="J1119" s="218">
        <f t="shared" si="137"/>
        <v>50</v>
      </c>
      <c r="K1119" s="842">
        <v>7.9655172413793107E-2</v>
      </c>
      <c r="L1119" s="134"/>
      <c r="M1119" s="130" t="s">
        <v>266</v>
      </c>
      <c r="N1119" s="130" t="s">
        <v>266</v>
      </c>
      <c r="O1119" s="130" t="s">
        <v>266</v>
      </c>
      <c r="P1119" s="130" t="s">
        <v>266</v>
      </c>
      <c r="Q1119" s="130" t="s">
        <v>266</v>
      </c>
      <c r="R1119" s="20"/>
      <c r="S1119" s="134"/>
      <c r="T1119" s="674"/>
      <c r="U1119" s="674"/>
      <c r="V1119" s="674"/>
      <c r="W1119" s="674"/>
      <c r="X1119" s="674"/>
      <c r="Y1119" s="857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34"/>
        <v>#REF!</v>
      </c>
      <c r="AN1119" s="15"/>
    </row>
    <row r="1120" spans="1:40" ht="13.5" customHeight="1" outlineLevel="1" x14ac:dyDescent="0.25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35"/>
        <v>1044600</v>
      </c>
      <c r="H1120" s="19">
        <f t="shared" si="136"/>
        <v>1044650</v>
      </c>
      <c r="I1120" s="17">
        <f t="shared" si="133"/>
        <v>50</v>
      </c>
      <c r="J1120" s="218">
        <f t="shared" si="137"/>
        <v>50</v>
      </c>
      <c r="K1120" s="842">
        <v>7.9655172413793107E-2</v>
      </c>
      <c r="L1120" s="134"/>
      <c r="M1120" s="1130" t="s">
        <v>268</v>
      </c>
      <c r="N1120" s="131" t="s">
        <v>266</v>
      </c>
      <c r="O1120" s="130" t="s">
        <v>266</v>
      </c>
      <c r="P1120" s="131" t="s">
        <v>266</v>
      </c>
      <c r="Q1120" s="131" t="s">
        <v>266</v>
      </c>
      <c r="R1120" s="20"/>
      <c r="S1120" s="134"/>
      <c r="T1120" s="1132">
        <v>44427</v>
      </c>
      <c r="U1120" s="674"/>
      <c r="V1120" s="674"/>
      <c r="W1120" s="674"/>
      <c r="X1120" s="674"/>
      <c r="Y1120" s="857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34"/>
        <v>#REF!</v>
      </c>
      <c r="AN1120" s="15"/>
    </row>
    <row r="1121" spans="1:40" ht="13.5" customHeight="1" outlineLevel="1" x14ac:dyDescent="0.25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35"/>
        <v>1044650</v>
      </c>
      <c r="H1121" s="19">
        <f t="shared" si="136"/>
        <v>1044700</v>
      </c>
      <c r="I1121" s="17">
        <f t="shared" ref="I1121:I1184" si="138">H1121-G1121</f>
        <v>50</v>
      </c>
      <c r="J1121" s="218">
        <f t="shared" si="137"/>
        <v>50</v>
      </c>
      <c r="K1121" s="842">
        <v>7.9655172413793107E-2</v>
      </c>
      <c r="L1121" s="134"/>
      <c r="M1121" s="1130" t="s">
        <v>268</v>
      </c>
      <c r="N1121" s="658" t="s">
        <v>266</v>
      </c>
      <c r="O1121" s="658" t="s">
        <v>266</v>
      </c>
      <c r="P1121" s="658" t="s">
        <v>266</v>
      </c>
      <c r="Q1121" s="658" t="s">
        <v>266</v>
      </c>
      <c r="R1121" s="20"/>
      <c r="S1121" s="134"/>
      <c r="T1121" s="1132">
        <v>44427</v>
      </c>
      <c r="U1121" s="674"/>
      <c r="V1121" s="674"/>
      <c r="W1121" s="674"/>
      <c r="X1121" s="674"/>
      <c r="Y1121" s="857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39">IF(K1121="x",5,SUM(AH1121:AL1121))</f>
        <v>#REF!</v>
      </c>
      <c r="AN1121" s="15"/>
    </row>
    <row r="1122" spans="1:40" ht="13.5" customHeight="1" outlineLevel="1" x14ac:dyDescent="0.25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si="135"/>
        <v>1044700</v>
      </c>
      <c r="H1122" s="19">
        <f t="shared" si="136"/>
        <v>1044750</v>
      </c>
      <c r="I1122" s="17">
        <f t="shared" si="138"/>
        <v>50</v>
      </c>
      <c r="J1122" s="218">
        <f t="shared" si="137"/>
        <v>50</v>
      </c>
      <c r="K1122" s="842">
        <v>7.9655172413793107E-2</v>
      </c>
      <c r="L1122" s="134"/>
      <c r="M1122" s="1130" t="s">
        <v>268</v>
      </c>
      <c r="N1122" s="658" t="s">
        <v>266</v>
      </c>
      <c r="O1122" s="658" t="s">
        <v>266</v>
      </c>
      <c r="P1122" s="658" t="s">
        <v>266</v>
      </c>
      <c r="Q1122" s="658" t="s">
        <v>266</v>
      </c>
      <c r="R1122" s="20"/>
      <c r="S1122" s="134"/>
      <c r="T1122" s="1132">
        <v>44427</v>
      </c>
      <c r="U1122" s="674"/>
      <c r="V1122" s="674"/>
      <c r="W1122" s="674"/>
      <c r="X1122" s="674"/>
      <c r="Y1122" s="857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39"/>
        <v>#REF!</v>
      </c>
      <c r="AN1122" s="15"/>
    </row>
    <row r="1123" spans="1:40" ht="13.5" customHeight="1" outlineLevel="1" x14ac:dyDescent="0.25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17">
        <f t="shared" si="138"/>
        <v>50</v>
      </c>
      <c r="J1123" s="218">
        <f t="shared" si="137"/>
        <v>50</v>
      </c>
      <c r="K1123" s="842">
        <v>7.9655172413793107E-2</v>
      </c>
      <c r="L1123" s="134"/>
      <c r="M1123" s="1130" t="s">
        <v>268</v>
      </c>
      <c r="N1123" s="658" t="s">
        <v>266</v>
      </c>
      <c r="O1123" s="658" t="s">
        <v>266</v>
      </c>
      <c r="P1123" s="658" t="s">
        <v>266</v>
      </c>
      <c r="Q1123" s="658" t="s">
        <v>266</v>
      </c>
      <c r="R1123" s="20"/>
      <c r="S1123" s="134"/>
      <c r="T1123" s="1132">
        <v>44427</v>
      </c>
      <c r="U1123" s="674"/>
      <c r="V1123" s="674"/>
      <c r="W1123" s="674"/>
      <c r="X1123" s="674"/>
      <c r="Y1123" s="857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39"/>
        <v>#REF!</v>
      </c>
      <c r="AN1123" s="15"/>
    </row>
    <row r="1124" spans="1:40" ht="13.5" customHeight="1" outlineLevel="1" x14ac:dyDescent="0.25">
      <c r="A1124" s="889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40"/>
        <v>1044800</v>
      </c>
      <c r="H1124" s="171">
        <f t="shared" si="141"/>
        <v>1044850</v>
      </c>
      <c r="I1124" s="172">
        <f t="shared" si="138"/>
        <v>50</v>
      </c>
      <c r="J1124" s="890">
        <v>0</v>
      </c>
      <c r="K1124" s="891" t="s">
        <v>77</v>
      </c>
      <c r="L1124" s="134"/>
      <c r="M1124" s="658" t="s">
        <v>266</v>
      </c>
      <c r="N1124" s="658" t="s">
        <v>266</v>
      </c>
      <c r="O1124" s="658" t="s">
        <v>266</v>
      </c>
      <c r="P1124" s="658" t="s">
        <v>266</v>
      </c>
      <c r="Q1124" s="658" t="s">
        <v>266</v>
      </c>
      <c r="R1124" s="178"/>
      <c r="S1124" s="134"/>
      <c r="T1124" s="674"/>
      <c r="U1124" s="674"/>
      <c r="V1124" s="674"/>
      <c r="W1124" s="674"/>
      <c r="X1124" s="674"/>
      <c r="Y1124" s="892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2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39"/>
        <v>5</v>
      </c>
      <c r="AN1124" s="15"/>
    </row>
    <row r="1125" spans="1:40" ht="13.5" customHeight="1" outlineLevel="1" x14ac:dyDescent="0.25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40"/>
        <v>1044850</v>
      </c>
      <c r="H1125" s="19">
        <f t="shared" si="141"/>
        <v>1044900</v>
      </c>
      <c r="I1125" s="17">
        <f t="shared" si="138"/>
        <v>50</v>
      </c>
      <c r="J1125" s="218">
        <f t="shared" si="137"/>
        <v>50</v>
      </c>
      <c r="K1125" s="842">
        <v>7.9655172413793107E-2</v>
      </c>
      <c r="L1125" s="134"/>
      <c r="M1125" s="658" t="s">
        <v>266</v>
      </c>
      <c r="N1125" s="658" t="s">
        <v>266</v>
      </c>
      <c r="O1125" s="658" t="s">
        <v>266</v>
      </c>
      <c r="P1125" s="658" t="s">
        <v>266</v>
      </c>
      <c r="Q1125" s="658" t="s">
        <v>266</v>
      </c>
      <c r="R1125" s="20"/>
      <c r="S1125" s="134"/>
      <c r="T1125" s="674">
        <v>44747</v>
      </c>
      <c r="U1125" s="674">
        <v>44747</v>
      </c>
      <c r="V1125" s="674">
        <v>44751</v>
      </c>
      <c r="W1125" s="674">
        <v>44750</v>
      </c>
      <c r="X1125" s="674">
        <v>44750</v>
      </c>
      <c r="Y1125" s="857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39"/>
        <v>#REF!</v>
      </c>
      <c r="AN1125" s="15"/>
    </row>
    <row r="1126" spans="1:40" ht="13.5" customHeight="1" outlineLevel="1" x14ac:dyDescent="0.25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40"/>
        <v>1044900</v>
      </c>
      <c r="H1126" s="19">
        <f t="shared" si="141"/>
        <v>1044950</v>
      </c>
      <c r="I1126" s="17">
        <f t="shared" si="138"/>
        <v>50</v>
      </c>
      <c r="J1126" s="218">
        <f t="shared" ref="J1126:J1185" si="142">I1126</f>
        <v>50</v>
      </c>
      <c r="K1126" s="842">
        <v>7.9655172413793107E-2</v>
      </c>
      <c r="L1126" s="134"/>
      <c r="M1126" s="131" t="s">
        <v>266</v>
      </c>
      <c r="N1126" s="131" t="s">
        <v>266</v>
      </c>
      <c r="O1126" s="131" t="s">
        <v>266</v>
      </c>
      <c r="P1126" s="131" t="s">
        <v>266</v>
      </c>
      <c r="Q1126" s="131" t="s">
        <v>266</v>
      </c>
      <c r="R1126" s="20"/>
      <c r="S1126" s="134"/>
      <c r="T1126" s="674">
        <v>44747</v>
      </c>
      <c r="U1126" s="674">
        <v>44747</v>
      </c>
      <c r="V1126" s="674">
        <v>44751</v>
      </c>
      <c r="W1126" s="674">
        <v>44750</v>
      </c>
      <c r="X1126" s="674">
        <v>44750</v>
      </c>
      <c r="Y1126" s="857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39"/>
        <v>#REF!</v>
      </c>
      <c r="AN1126" s="15"/>
    </row>
    <row r="1127" spans="1:40" ht="13.5" customHeight="1" outlineLevel="1" x14ac:dyDescent="0.25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40"/>
        <v>1044950</v>
      </c>
      <c r="H1127" s="19">
        <f t="shared" si="141"/>
        <v>1045000</v>
      </c>
      <c r="I1127" s="17">
        <f t="shared" si="138"/>
        <v>50</v>
      </c>
      <c r="J1127" s="218">
        <f t="shared" si="142"/>
        <v>50</v>
      </c>
      <c r="K1127" s="842">
        <v>7.9655172413793107E-2</v>
      </c>
      <c r="L1127" s="134"/>
      <c r="M1127" s="131" t="s">
        <v>266</v>
      </c>
      <c r="N1127" s="131" t="s">
        <v>266</v>
      </c>
      <c r="O1127" s="131" t="s">
        <v>266</v>
      </c>
      <c r="P1127" s="131" t="s">
        <v>266</v>
      </c>
      <c r="Q1127" s="131" t="s">
        <v>266</v>
      </c>
      <c r="R1127" s="20"/>
      <c r="S1127" s="134"/>
      <c r="T1127" s="674">
        <v>44747</v>
      </c>
      <c r="U1127" s="674">
        <v>44747</v>
      </c>
      <c r="V1127" s="674">
        <v>44751</v>
      </c>
      <c r="W1127" s="674">
        <v>44750</v>
      </c>
      <c r="X1127" s="674">
        <v>44750</v>
      </c>
      <c r="Y1127" s="857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39"/>
        <v>#REF!</v>
      </c>
      <c r="AN1127" s="15"/>
    </row>
    <row r="1128" spans="1:40" ht="13.5" customHeight="1" outlineLevel="1" x14ac:dyDescent="0.25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40"/>
        <v>1045000</v>
      </c>
      <c r="H1128" s="19">
        <f t="shared" si="141"/>
        <v>1045050</v>
      </c>
      <c r="I1128" s="17">
        <f t="shared" si="138"/>
        <v>50</v>
      </c>
      <c r="J1128" s="218">
        <f t="shared" si="142"/>
        <v>50</v>
      </c>
      <c r="K1128" s="842">
        <v>7.9655172413793107E-2</v>
      </c>
      <c r="L1128" s="134"/>
      <c r="M1128" s="131" t="s">
        <v>266</v>
      </c>
      <c r="N1128" s="131" t="s">
        <v>266</v>
      </c>
      <c r="O1128" s="131" t="s">
        <v>266</v>
      </c>
      <c r="P1128" s="131" t="s">
        <v>266</v>
      </c>
      <c r="Q1128" s="131" t="s">
        <v>266</v>
      </c>
      <c r="R1128" s="20"/>
      <c r="S1128" s="134"/>
      <c r="T1128" s="674">
        <v>44490</v>
      </c>
      <c r="U1128" s="674">
        <v>44490</v>
      </c>
      <c r="V1128" s="674">
        <v>44495</v>
      </c>
      <c r="W1128" s="674">
        <v>44490</v>
      </c>
      <c r="X1128" s="674">
        <v>44512</v>
      </c>
      <c r="Y1128" s="857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39"/>
        <v>#REF!</v>
      </c>
      <c r="AN1128" s="15"/>
    </row>
    <row r="1129" spans="1:40" ht="13.5" customHeight="1" outlineLevel="1" x14ac:dyDescent="0.25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40"/>
        <v>1045050</v>
      </c>
      <c r="H1129" s="19">
        <f t="shared" si="141"/>
        <v>1045100</v>
      </c>
      <c r="I1129" s="17">
        <f t="shared" si="138"/>
        <v>50</v>
      </c>
      <c r="J1129" s="218">
        <f t="shared" si="142"/>
        <v>50</v>
      </c>
      <c r="K1129" s="842">
        <v>7.9655172413793107E-2</v>
      </c>
      <c r="L1129" s="134"/>
      <c r="M1129" s="131" t="s">
        <v>266</v>
      </c>
      <c r="N1129" s="131" t="s">
        <v>266</v>
      </c>
      <c r="O1129" s="131" t="s">
        <v>266</v>
      </c>
      <c r="P1129" s="131" t="s">
        <v>266</v>
      </c>
      <c r="Q1129" s="131" t="s">
        <v>266</v>
      </c>
      <c r="R1129" s="20"/>
      <c r="S1129" s="134"/>
      <c r="T1129" s="674">
        <v>44490</v>
      </c>
      <c r="U1129" s="674">
        <v>44490</v>
      </c>
      <c r="V1129" s="674">
        <v>44495</v>
      </c>
      <c r="W1129" s="674">
        <v>44490</v>
      </c>
      <c r="X1129" s="674">
        <v>44512</v>
      </c>
      <c r="Y1129" s="857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39"/>
        <v>#REF!</v>
      </c>
      <c r="AN1129" s="15"/>
    </row>
    <row r="1130" spans="1:40" ht="13.5" customHeight="1" outlineLevel="1" x14ac:dyDescent="0.25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40"/>
        <v>1045100</v>
      </c>
      <c r="H1130" s="19">
        <f t="shared" si="141"/>
        <v>1045150</v>
      </c>
      <c r="I1130" s="17">
        <f t="shared" si="138"/>
        <v>50</v>
      </c>
      <c r="J1130" s="218">
        <f t="shared" si="142"/>
        <v>50</v>
      </c>
      <c r="K1130" s="842">
        <v>7.9655172413793107E-2</v>
      </c>
      <c r="L1130" s="134"/>
      <c r="M1130" s="131" t="s">
        <v>266</v>
      </c>
      <c r="N1130" s="131" t="s">
        <v>266</v>
      </c>
      <c r="O1130" s="131" t="s">
        <v>266</v>
      </c>
      <c r="P1130" s="131" t="s">
        <v>266</v>
      </c>
      <c r="Q1130" s="131" t="s">
        <v>266</v>
      </c>
      <c r="R1130" s="20"/>
      <c r="S1130" s="134"/>
      <c r="T1130" s="674">
        <v>44490</v>
      </c>
      <c r="U1130" s="674">
        <v>44490</v>
      </c>
      <c r="V1130" s="674">
        <v>44495</v>
      </c>
      <c r="W1130" s="674">
        <v>44490</v>
      </c>
      <c r="X1130" s="674">
        <v>44512</v>
      </c>
      <c r="Y1130" s="857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39"/>
        <v>#REF!</v>
      </c>
      <c r="AN1130" s="15"/>
    </row>
    <row r="1131" spans="1:40" ht="13.5" customHeight="1" outlineLevel="1" x14ac:dyDescent="0.25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40"/>
        <v>1045150</v>
      </c>
      <c r="H1131" s="19">
        <f t="shared" si="141"/>
        <v>1045200</v>
      </c>
      <c r="I1131" s="17">
        <f t="shared" si="138"/>
        <v>50</v>
      </c>
      <c r="J1131" s="218">
        <f t="shared" si="142"/>
        <v>50</v>
      </c>
      <c r="K1131" s="842">
        <v>7.9655172413793107E-2</v>
      </c>
      <c r="L1131" s="134"/>
      <c r="M1131" s="131" t="s">
        <v>266</v>
      </c>
      <c r="N1131" s="131" t="s">
        <v>266</v>
      </c>
      <c r="O1131" s="131" t="s">
        <v>266</v>
      </c>
      <c r="P1131" s="131" t="s">
        <v>266</v>
      </c>
      <c r="Q1131" s="131" t="s">
        <v>266</v>
      </c>
      <c r="R1131" s="20"/>
      <c r="S1131" s="134"/>
      <c r="T1131" s="674">
        <v>44490</v>
      </c>
      <c r="U1131" s="674">
        <v>44490</v>
      </c>
      <c r="V1131" s="674">
        <v>44495</v>
      </c>
      <c r="W1131" s="674">
        <v>44490</v>
      </c>
      <c r="X1131" s="674">
        <v>44512</v>
      </c>
      <c r="Y1131" s="857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39"/>
        <v>#REF!</v>
      </c>
      <c r="AN1131" s="15"/>
    </row>
    <row r="1132" spans="1:40" ht="13.5" customHeight="1" outlineLevel="1" x14ac:dyDescent="0.25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40"/>
        <v>1045200</v>
      </c>
      <c r="H1132" s="19">
        <f t="shared" si="141"/>
        <v>1045250</v>
      </c>
      <c r="I1132" s="17">
        <f t="shared" si="138"/>
        <v>50</v>
      </c>
      <c r="J1132" s="218">
        <f t="shared" si="142"/>
        <v>50</v>
      </c>
      <c r="K1132" s="842">
        <v>7.9655172413793107E-2</v>
      </c>
      <c r="L1132" s="134"/>
      <c r="M1132" s="131" t="s">
        <v>266</v>
      </c>
      <c r="N1132" s="131" t="s">
        <v>266</v>
      </c>
      <c r="O1132" s="131" t="s">
        <v>266</v>
      </c>
      <c r="P1132" s="131" t="s">
        <v>266</v>
      </c>
      <c r="Q1132" s="131" t="s">
        <v>266</v>
      </c>
      <c r="R1132" s="20"/>
      <c r="S1132" s="134"/>
      <c r="T1132" s="674">
        <v>44490</v>
      </c>
      <c r="U1132" s="674">
        <v>44490</v>
      </c>
      <c r="V1132" s="674">
        <v>44495</v>
      </c>
      <c r="W1132" s="674">
        <v>44490</v>
      </c>
      <c r="X1132" s="674">
        <v>44512</v>
      </c>
      <c r="Y1132" s="857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39"/>
        <v>#REF!</v>
      </c>
      <c r="AN1132" s="15"/>
    </row>
    <row r="1133" spans="1:40" ht="13.5" customHeight="1" outlineLevel="1" x14ac:dyDescent="0.25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40"/>
        <v>1045250</v>
      </c>
      <c r="H1133" s="19">
        <f t="shared" si="141"/>
        <v>1045300</v>
      </c>
      <c r="I1133" s="17">
        <f t="shared" si="138"/>
        <v>50</v>
      </c>
      <c r="J1133" s="218">
        <f t="shared" si="142"/>
        <v>50</v>
      </c>
      <c r="K1133" s="842">
        <v>7.9655172413793107E-2</v>
      </c>
      <c r="L1133" s="134"/>
      <c r="M1133" s="131" t="s">
        <v>266</v>
      </c>
      <c r="N1133" s="131" t="s">
        <v>266</v>
      </c>
      <c r="O1133" s="131" t="s">
        <v>266</v>
      </c>
      <c r="P1133" s="131" t="s">
        <v>266</v>
      </c>
      <c r="Q1133" s="131" t="s">
        <v>266</v>
      </c>
      <c r="R1133" s="20"/>
      <c r="S1133" s="134"/>
      <c r="T1133" s="674">
        <v>44490</v>
      </c>
      <c r="U1133" s="674">
        <v>44490</v>
      </c>
      <c r="V1133" s="674">
        <v>44495</v>
      </c>
      <c r="W1133" s="674">
        <v>44490</v>
      </c>
      <c r="X1133" s="674">
        <v>44512</v>
      </c>
      <c r="Y1133" s="857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39"/>
        <v>#REF!</v>
      </c>
      <c r="AN1133" s="15"/>
    </row>
    <row r="1134" spans="1:40" ht="13.5" customHeight="1" outlineLevel="1" x14ac:dyDescent="0.25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40"/>
        <v>1045300</v>
      </c>
      <c r="H1134" s="19">
        <f t="shared" si="141"/>
        <v>1045350</v>
      </c>
      <c r="I1134" s="17">
        <f t="shared" si="138"/>
        <v>50</v>
      </c>
      <c r="J1134" s="218">
        <f t="shared" si="142"/>
        <v>50</v>
      </c>
      <c r="K1134" s="842">
        <v>7.9655172413793107E-2</v>
      </c>
      <c r="L1134" s="134"/>
      <c r="M1134" s="131" t="s">
        <v>266</v>
      </c>
      <c r="N1134" s="131" t="s">
        <v>266</v>
      </c>
      <c r="O1134" s="131" t="s">
        <v>266</v>
      </c>
      <c r="P1134" s="131" t="s">
        <v>266</v>
      </c>
      <c r="Q1134" s="131" t="s">
        <v>266</v>
      </c>
      <c r="R1134" s="20"/>
      <c r="S1134" s="134"/>
      <c r="T1134" s="674">
        <v>44499</v>
      </c>
      <c r="U1134" s="674">
        <v>44501</v>
      </c>
      <c r="V1134" s="674">
        <v>44503</v>
      </c>
      <c r="W1134" s="674">
        <v>44501</v>
      </c>
      <c r="X1134" s="674">
        <v>44512</v>
      </c>
      <c r="Y1134" s="857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39"/>
        <v>#REF!</v>
      </c>
      <c r="AN1134" s="15"/>
    </row>
    <row r="1135" spans="1:40" ht="13.5" customHeight="1" outlineLevel="1" x14ac:dyDescent="0.25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40"/>
        <v>1045350</v>
      </c>
      <c r="H1135" s="19">
        <f t="shared" si="141"/>
        <v>1045400</v>
      </c>
      <c r="I1135" s="17">
        <f t="shared" si="138"/>
        <v>50</v>
      </c>
      <c r="J1135" s="218">
        <f t="shared" si="142"/>
        <v>50</v>
      </c>
      <c r="K1135" s="842">
        <v>7.9655172413793107E-2</v>
      </c>
      <c r="L1135" s="134"/>
      <c r="M1135" s="131" t="s">
        <v>266</v>
      </c>
      <c r="N1135" s="131" t="s">
        <v>266</v>
      </c>
      <c r="O1135" s="131" t="s">
        <v>266</v>
      </c>
      <c r="P1135" s="131" t="s">
        <v>266</v>
      </c>
      <c r="Q1135" s="131" t="s">
        <v>266</v>
      </c>
      <c r="R1135" s="20"/>
      <c r="S1135" s="134"/>
      <c r="T1135" s="674">
        <v>44499</v>
      </c>
      <c r="U1135" s="674">
        <v>44501</v>
      </c>
      <c r="V1135" s="674">
        <v>44503</v>
      </c>
      <c r="W1135" s="674">
        <v>44502</v>
      </c>
      <c r="X1135" s="674">
        <v>44512</v>
      </c>
      <c r="Y1135" s="857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39"/>
        <v>#REF!</v>
      </c>
      <c r="AN1135" s="15"/>
    </row>
    <row r="1136" spans="1:40" ht="13.5" customHeight="1" outlineLevel="1" x14ac:dyDescent="0.25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40"/>
        <v>1045400</v>
      </c>
      <c r="H1136" s="19">
        <f t="shared" si="141"/>
        <v>1045450</v>
      </c>
      <c r="I1136" s="17">
        <f t="shared" si="138"/>
        <v>50</v>
      </c>
      <c r="J1136" s="218">
        <f t="shared" si="142"/>
        <v>50</v>
      </c>
      <c r="K1136" s="842">
        <v>7.9655172413793107E-2</v>
      </c>
      <c r="L1136" s="134"/>
      <c r="M1136" s="131" t="s">
        <v>266</v>
      </c>
      <c r="N1136" s="131" t="s">
        <v>266</v>
      </c>
      <c r="O1136" s="131" t="s">
        <v>266</v>
      </c>
      <c r="P1136" s="131" t="s">
        <v>266</v>
      </c>
      <c r="Q1136" s="131" t="s">
        <v>266</v>
      </c>
      <c r="R1136" s="20"/>
      <c r="S1136" s="134"/>
      <c r="T1136" s="674">
        <v>44499</v>
      </c>
      <c r="U1136" s="674">
        <v>44502</v>
      </c>
      <c r="V1136" s="674">
        <v>44503</v>
      </c>
      <c r="W1136" s="674">
        <v>44503</v>
      </c>
      <c r="X1136" s="674">
        <v>44512</v>
      </c>
      <c r="Y1136" s="857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39"/>
        <v>#REF!</v>
      </c>
      <c r="AN1136" s="15"/>
    </row>
    <row r="1137" spans="1:40" ht="13.5" customHeight="1" outlineLevel="1" x14ac:dyDescent="0.25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40"/>
        <v>1045450</v>
      </c>
      <c r="H1137" s="19">
        <f t="shared" si="141"/>
        <v>1045500</v>
      </c>
      <c r="I1137" s="17">
        <f t="shared" si="138"/>
        <v>50</v>
      </c>
      <c r="J1137" s="218">
        <f t="shared" si="142"/>
        <v>50</v>
      </c>
      <c r="K1137" s="842">
        <v>7.9655172413793107E-2</v>
      </c>
      <c r="L1137" s="134"/>
      <c r="M1137" s="131" t="s">
        <v>266</v>
      </c>
      <c r="N1137" s="131" t="s">
        <v>266</v>
      </c>
      <c r="O1137" s="131" t="s">
        <v>266</v>
      </c>
      <c r="P1137" s="131" t="s">
        <v>266</v>
      </c>
      <c r="Q1137" s="131" t="s">
        <v>266</v>
      </c>
      <c r="R1137" s="20"/>
      <c r="S1137" s="134"/>
      <c r="T1137" s="674">
        <v>44499</v>
      </c>
      <c r="U1137" s="674">
        <v>44503</v>
      </c>
      <c r="V1137" s="674">
        <v>44503</v>
      </c>
      <c r="W1137" s="674">
        <v>44503</v>
      </c>
      <c r="X1137" s="674">
        <v>44625</v>
      </c>
      <c r="Y1137" s="857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39"/>
        <v>#REF!</v>
      </c>
      <c r="AN1137" s="15"/>
    </row>
    <row r="1138" spans="1:40" ht="13.5" customHeight="1" outlineLevel="1" x14ac:dyDescent="0.25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40"/>
        <v>1045500</v>
      </c>
      <c r="H1138" s="19">
        <f t="shared" si="141"/>
        <v>1045550</v>
      </c>
      <c r="I1138" s="17">
        <f t="shared" si="138"/>
        <v>50</v>
      </c>
      <c r="J1138" s="218">
        <f t="shared" si="142"/>
        <v>50</v>
      </c>
      <c r="K1138" s="842">
        <v>7.9655172413793107E-2</v>
      </c>
      <c r="L1138" s="134"/>
      <c r="M1138" s="131" t="s">
        <v>266</v>
      </c>
      <c r="N1138" s="131" t="s">
        <v>266</v>
      </c>
      <c r="O1138" s="131" t="s">
        <v>266</v>
      </c>
      <c r="P1138" s="131" t="s">
        <v>266</v>
      </c>
      <c r="Q1138" s="131" t="s">
        <v>266</v>
      </c>
      <c r="R1138" s="20"/>
      <c r="S1138" s="134"/>
      <c r="T1138" s="674">
        <v>44499</v>
      </c>
      <c r="U1138" s="674">
        <v>44503</v>
      </c>
      <c r="V1138" s="674">
        <v>44503</v>
      </c>
      <c r="W1138" s="674">
        <v>44503</v>
      </c>
      <c r="X1138" s="674">
        <v>44625</v>
      </c>
      <c r="Y1138" s="857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39"/>
        <v>#REF!</v>
      </c>
      <c r="AN1138" s="15"/>
    </row>
    <row r="1139" spans="1:40" ht="13.5" customHeight="1" outlineLevel="1" x14ac:dyDescent="0.25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40"/>
        <v>1045550</v>
      </c>
      <c r="H1139" s="19">
        <f t="shared" si="141"/>
        <v>1045600</v>
      </c>
      <c r="I1139" s="17">
        <f t="shared" si="138"/>
        <v>50</v>
      </c>
      <c r="J1139" s="218">
        <f t="shared" si="142"/>
        <v>50</v>
      </c>
      <c r="K1139" s="842">
        <v>7.9655172413793107E-2</v>
      </c>
      <c r="L1139" s="134"/>
      <c r="M1139" s="131" t="s">
        <v>266</v>
      </c>
      <c r="N1139" s="131" t="s">
        <v>266</v>
      </c>
      <c r="O1139" s="131" t="s">
        <v>266</v>
      </c>
      <c r="P1139" s="131" t="s">
        <v>266</v>
      </c>
      <c r="Q1139" s="131" t="s">
        <v>266</v>
      </c>
      <c r="R1139" s="20"/>
      <c r="S1139" s="134"/>
      <c r="T1139" s="674">
        <v>44497</v>
      </c>
      <c r="U1139" s="674">
        <v>44503</v>
      </c>
      <c r="V1139" s="674">
        <v>44503</v>
      </c>
      <c r="W1139" s="674">
        <v>44503</v>
      </c>
      <c r="X1139" s="674">
        <v>44656</v>
      </c>
      <c r="Y1139" s="857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39"/>
        <v>#REF!</v>
      </c>
      <c r="AN1139" s="15"/>
    </row>
    <row r="1140" spans="1:40" ht="13.5" customHeight="1" outlineLevel="1" x14ac:dyDescent="0.25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40"/>
        <v>1045600</v>
      </c>
      <c r="H1140" s="19">
        <f t="shared" si="141"/>
        <v>1045650</v>
      </c>
      <c r="I1140" s="17">
        <f t="shared" si="138"/>
        <v>50</v>
      </c>
      <c r="J1140" s="218">
        <f t="shared" si="142"/>
        <v>50</v>
      </c>
      <c r="K1140" s="842">
        <v>0.06</v>
      </c>
      <c r="L1140" s="134"/>
      <c r="M1140" s="131" t="s">
        <v>266</v>
      </c>
      <c r="N1140" s="131" t="s">
        <v>266</v>
      </c>
      <c r="O1140" s="131" t="s">
        <v>266</v>
      </c>
      <c r="P1140" s="131" t="s">
        <v>266</v>
      </c>
      <c r="Q1140" s="131" t="s">
        <v>266</v>
      </c>
      <c r="R1140" s="20"/>
      <c r="S1140" s="134"/>
      <c r="T1140" s="674">
        <v>44497</v>
      </c>
      <c r="U1140" s="674">
        <v>44503</v>
      </c>
      <c r="V1140" s="674">
        <v>44503</v>
      </c>
      <c r="W1140" s="674">
        <v>44503</v>
      </c>
      <c r="X1140" s="674">
        <v>44656</v>
      </c>
      <c r="Y1140" s="857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39"/>
        <v>#REF!</v>
      </c>
      <c r="AN1140" s="15"/>
    </row>
    <row r="1141" spans="1:40" ht="13.5" customHeight="1" outlineLevel="1" x14ac:dyDescent="0.25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40"/>
        <v>1045650</v>
      </c>
      <c r="H1141" s="19">
        <f t="shared" si="141"/>
        <v>1045700</v>
      </c>
      <c r="I1141" s="17">
        <f t="shared" si="138"/>
        <v>50</v>
      </c>
      <c r="J1141" s="218">
        <f t="shared" si="142"/>
        <v>50</v>
      </c>
      <c r="K1141" s="842">
        <v>0.06</v>
      </c>
      <c r="L1141" s="134"/>
      <c r="M1141" s="131" t="s">
        <v>266</v>
      </c>
      <c r="N1141" s="131" t="s">
        <v>266</v>
      </c>
      <c r="O1141" s="131" t="s">
        <v>266</v>
      </c>
      <c r="P1141" s="131" t="s">
        <v>266</v>
      </c>
      <c r="Q1141" s="131" t="s">
        <v>266</v>
      </c>
      <c r="R1141" s="20"/>
      <c r="S1141" s="134"/>
      <c r="T1141" s="674">
        <v>44512</v>
      </c>
      <c r="U1141" s="674">
        <v>44512</v>
      </c>
      <c r="V1141" s="674">
        <v>44512</v>
      </c>
      <c r="W1141" s="674">
        <v>44512</v>
      </c>
      <c r="X1141" s="674">
        <v>44656</v>
      </c>
      <c r="Y1141" s="857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39"/>
        <v>#REF!</v>
      </c>
      <c r="AN1141" s="15"/>
    </row>
    <row r="1142" spans="1:40" ht="13.5" customHeight="1" outlineLevel="1" x14ac:dyDescent="0.25">
      <c r="A1142" s="889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40"/>
        <v>1045700</v>
      </c>
      <c r="H1142" s="171">
        <f t="shared" si="141"/>
        <v>1045750</v>
      </c>
      <c r="I1142" s="172">
        <f t="shared" si="138"/>
        <v>50</v>
      </c>
      <c r="J1142" s="890">
        <v>0</v>
      </c>
      <c r="K1142" s="891" t="s">
        <v>77</v>
      </c>
      <c r="L1142" s="134"/>
      <c r="M1142" s="176" t="s">
        <v>266</v>
      </c>
      <c r="N1142" s="176" t="s">
        <v>266</v>
      </c>
      <c r="O1142" s="176" t="s">
        <v>266</v>
      </c>
      <c r="P1142" s="176" t="s">
        <v>266</v>
      </c>
      <c r="Q1142" s="176" t="s">
        <v>266</v>
      </c>
      <c r="R1142" s="178"/>
      <c r="S1142" s="134"/>
      <c r="T1142" s="674">
        <v>44680</v>
      </c>
      <c r="U1142" s="674">
        <v>44680</v>
      </c>
      <c r="V1142" s="674">
        <v>44680</v>
      </c>
      <c r="W1142" s="674">
        <v>44680</v>
      </c>
      <c r="X1142" s="674">
        <v>44680</v>
      </c>
      <c r="Y1142" s="892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2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39"/>
        <v>5</v>
      </c>
      <c r="AN1142" s="15"/>
    </row>
    <row r="1143" spans="1:40" ht="13.5" customHeight="1" outlineLevel="1" x14ac:dyDescent="0.25">
      <c r="A1143" s="889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40"/>
        <v>1045750</v>
      </c>
      <c r="H1143" s="171">
        <f t="shared" si="141"/>
        <v>1045800</v>
      </c>
      <c r="I1143" s="172">
        <f t="shared" si="138"/>
        <v>50</v>
      </c>
      <c r="J1143" s="890">
        <v>0</v>
      </c>
      <c r="K1143" s="891" t="s">
        <v>77</v>
      </c>
      <c r="L1143" s="134"/>
      <c r="M1143" s="176" t="s">
        <v>266</v>
      </c>
      <c r="N1143" s="176" t="s">
        <v>266</v>
      </c>
      <c r="O1143" s="176" t="s">
        <v>266</v>
      </c>
      <c r="P1143" s="176" t="s">
        <v>266</v>
      </c>
      <c r="Q1143" s="176" t="s">
        <v>266</v>
      </c>
      <c r="R1143" s="178"/>
      <c r="S1143" s="134"/>
      <c r="T1143" s="674">
        <v>44680</v>
      </c>
      <c r="U1143" s="674">
        <v>44680</v>
      </c>
      <c r="V1143" s="674">
        <v>44680</v>
      </c>
      <c r="W1143" s="674">
        <v>44680</v>
      </c>
      <c r="X1143" s="674">
        <v>44680</v>
      </c>
      <c r="Y1143" s="892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2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39"/>
        <v>5</v>
      </c>
      <c r="AN1143" s="15"/>
    </row>
    <row r="1144" spans="1:40" ht="13.5" customHeight="1" outlineLevel="1" x14ac:dyDescent="0.25">
      <c r="A1144" s="889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40"/>
        <v>1045800</v>
      </c>
      <c r="H1144" s="171">
        <f t="shared" si="141"/>
        <v>1045850</v>
      </c>
      <c r="I1144" s="172">
        <f t="shared" si="138"/>
        <v>50</v>
      </c>
      <c r="J1144" s="890">
        <v>0</v>
      </c>
      <c r="K1144" s="891" t="s">
        <v>77</v>
      </c>
      <c r="L1144" s="134"/>
      <c r="M1144" s="176" t="s">
        <v>266</v>
      </c>
      <c r="N1144" s="176" t="s">
        <v>266</v>
      </c>
      <c r="O1144" s="176" t="s">
        <v>266</v>
      </c>
      <c r="P1144" s="176" t="s">
        <v>266</v>
      </c>
      <c r="Q1144" s="176" t="s">
        <v>266</v>
      </c>
      <c r="R1144" s="178"/>
      <c r="S1144" s="134"/>
      <c r="T1144" s="1599" t="s">
        <v>4207</v>
      </c>
      <c r="U1144" s="1599" t="s">
        <v>4207</v>
      </c>
      <c r="V1144" s="1599" t="s">
        <v>4207</v>
      </c>
      <c r="W1144" s="1599" t="s">
        <v>4207</v>
      </c>
      <c r="X1144" s="1599" t="s">
        <v>4207</v>
      </c>
      <c r="Y1144" s="892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2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39"/>
        <v>5</v>
      </c>
      <c r="AN1144" s="15"/>
    </row>
    <row r="1145" spans="1:40" ht="13.5" customHeight="1" outlineLevel="1" x14ac:dyDescent="0.25">
      <c r="A1145" s="889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40"/>
        <v>1045850</v>
      </c>
      <c r="H1145" s="171">
        <f t="shared" si="141"/>
        <v>1045900</v>
      </c>
      <c r="I1145" s="172">
        <f t="shared" si="138"/>
        <v>50</v>
      </c>
      <c r="J1145" s="890">
        <v>0</v>
      </c>
      <c r="K1145" s="891" t="s">
        <v>77</v>
      </c>
      <c r="L1145" s="134"/>
      <c r="M1145" s="176" t="s">
        <v>266</v>
      </c>
      <c r="N1145" s="176" t="s">
        <v>266</v>
      </c>
      <c r="O1145" s="176" t="s">
        <v>266</v>
      </c>
      <c r="P1145" s="176" t="s">
        <v>266</v>
      </c>
      <c r="Q1145" s="176" t="s">
        <v>266</v>
      </c>
      <c r="R1145" s="178"/>
      <c r="S1145" s="134"/>
      <c r="T1145" s="1599" t="s">
        <v>4207</v>
      </c>
      <c r="U1145" s="1599" t="s">
        <v>4207</v>
      </c>
      <c r="V1145" s="1599" t="s">
        <v>4207</v>
      </c>
      <c r="W1145" s="1599" t="s">
        <v>4207</v>
      </c>
      <c r="X1145" s="1599" t="s">
        <v>4207</v>
      </c>
      <c r="Y1145" s="892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2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39"/>
        <v>5</v>
      </c>
      <c r="AN1145" s="15"/>
    </row>
    <row r="1146" spans="1:40" ht="13.5" customHeight="1" outlineLevel="1" x14ac:dyDescent="0.25">
      <c r="A1146" s="889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40"/>
        <v>1045900</v>
      </c>
      <c r="H1146" s="171">
        <f t="shared" si="141"/>
        <v>1045950</v>
      </c>
      <c r="I1146" s="172">
        <f t="shared" si="138"/>
        <v>50</v>
      </c>
      <c r="J1146" s="890">
        <v>0</v>
      </c>
      <c r="K1146" s="891" t="s">
        <v>77</v>
      </c>
      <c r="L1146" s="134"/>
      <c r="M1146" s="176" t="s">
        <v>266</v>
      </c>
      <c r="N1146" s="176" t="s">
        <v>266</v>
      </c>
      <c r="O1146" s="176" t="s">
        <v>266</v>
      </c>
      <c r="P1146" s="176" t="s">
        <v>266</v>
      </c>
      <c r="Q1146" s="176" t="s">
        <v>266</v>
      </c>
      <c r="R1146" s="178"/>
      <c r="S1146" s="134"/>
      <c r="T1146" s="1599" t="s">
        <v>4207</v>
      </c>
      <c r="U1146" s="1599" t="s">
        <v>4207</v>
      </c>
      <c r="V1146" s="1599" t="s">
        <v>4207</v>
      </c>
      <c r="W1146" s="1599" t="s">
        <v>4207</v>
      </c>
      <c r="X1146" s="1599" t="s">
        <v>4207</v>
      </c>
      <c r="Y1146" s="892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2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39"/>
        <v>5</v>
      </c>
      <c r="AN1146" s="15"/>
    </row>
    <row r="1147" spans="1:40" ht="13.5" customHeight="1" outlineLevel="1" x14ac:dyDescent="0.25">
      <c r="A1147" s="889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40"/>
        <v>1045950</v>
      </c>
      <c r="H1147" s="171">
        <f t="shared" si="141"/>
        <v>1046000</v>
      </c>
      <c r="I1147" s="172">
        <f t="shared" si="138"/>
        <v>50</v>
      </c>
      <c r="J1147" s="890">
        <v>0</v>
      </c>
      <c r="K1147" s="891" t="s">
        <v>77</v>
      </c>
      <c r="L1147" s="134"/>
      <c r="M1147" s="176" t="s">
        <v>266</v>
      </c>
      <c r="N1147" s="176" t="s">
        <v>266</v>
      </c>
      <c r="O1147" s="176" t="s">
        <v>266</v>
      </c>
      <c r="P1147" s="176" t="s">
        <v>266</v>
      </c>
      <c r="Q1147" s="176" t="s">
        <v>266</v>
      </c>
      <c r="R1147" s="178"/>
      <c r="S1147" s="134"/>
      <c r="T1147" s="1599" t="s">
        <v>4207</v>
      </c>
      <c r="U1147" s="1599" t="s">
        <v>4207</v>
      </c>
      <c r="V1147" s="1599" t="s">
        <v>4207</v>
      </c>
      <c r="W1147" s="1599" t="s">
        <v>4207</v>
      </c>
      <c r="X1147" s="1599" t="s">
        <v>4207</v>
      </c>
      <c r="Y1147" s="892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2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39"/>
        <v>5</v>
      </c>
      <c r="AN1147" s="15"/>
    </row>
    <row r="1148" spans="1:40" ht="13.5" customHeight="1" outlineLevel="1" x14ac:dyDescent="0.25">
      <c r="A1148" s="889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40"/>
        <v>1046000</v>
      </c>
      <c r="H1148" s="171">
        <f t="shared" si="141"/>
        <v>1046050</v>
      </c>
      <c r="I1148" s="172">
        <f t="shared" si="138"/>
        <v>50</v>
      </c>
      <c r="J1148" s="890">
        <v>0</v>
      </c>
      <c r="K1148" s="891" t="s">
        <v>77</v>
      </c>
      <c r="L1148" s="134"/>
      <c r="M1148" s="658" t="s">
        <v>266</v>
      </c>
      <c r="N1148" s="658" t="s">
        <v>266</v>
      </c>
      <c r="O1148" s="658" t="s">
        <v>266</v>
      </c>
      <c r="P1148" s="658" t="s">
        <v>266</v>
      </c>
      <c r="Q1148" s="658" t="s">
        <v>266</v>
      </c>
      <c r="R1148" s="178"/>
      <c r="S1148" s="134"/>
      <c r="T1148" s="1599" t="s">
        <v>4207</v>
      </c>
      <c r="U1148" s="1599" t="s">
        <v>4207</v>
      </c>
      <c r="V1148" s="1599" t="s">
        <v>4207</v>
      </c>
      <c r="W1148" s="1599" t="s">
        <v>4207</v>
      </c>
      <c r="X1148" s="1599" t="s">
        <v>4207</v>
      </c>
      <c r="Y1148" s="892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2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39"/>
        <v>5</v>
      </c>
      <c r="AN1148" s="15"/>
    </row>
    <row r="1149" spans="1:40" ht="13.5" customHeight="1" outlineLevel="1" x14ac:dyDescent="0.25">
      <c r="A1149" s="889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40"/>
        <v>1046050</v>
      </c>
      <c r="H1149" s="171">
        <f t="shared" si="141"/>
        <v>1046100</v>
      </c>
      <c r="I1149" s="172">
        <f t="shared" si="138"/>
        <v>50</v>
      </c>
      <c r="J1149" s="890">
        <v>0</v>
      </c>
      <c r="K1149" s="891" t="s">
        <v>77</v>
      </c>
      <c r="L1149" s="134"/>
      <c r="M1149" s="658" t="s">
        <v>266</v>
      </c>
      <c r="N1149" s="658" t="s">
        <v>266</v>
      </c>
      <c r="O1149" s="658" t="s">
        <v>266</v>
      </c>
      <c r="P1149" s="658" t="s">
        <v>266</v>
      </c>
      <c r="Q1149" s="658" t="s">
        <v>266</v>
      </c>
      <c r="R1149" s="178"/>
      <c r="S1149" s="134"/>
      <c r="T1149" s="1599" t="s">
        <v>4207</v>
      </c>
      <c r="U1149" s="1599" t="s">
        <v>4207</v>
      </c>
      <c r="V1149" s="1599" t="s">
        <v>4207</v>
      </c>
      <c r="W1149" s="1599" t="s">
        <v>4207</v>
      </c>
      <c r="X1149" s="1599" t="s">
        <v>4207</v>
      </c>
      <c r="Y1149" s="892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2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39"/>
        <v>5</v>
      </c>
      <c r="AN1149" s="15"/>
    </row>
    <row r="1150" spans="1:40" ht="13.5" customHeight="1" outlineLevel="1" x14ac:dyDescent="0.25">
      <c r="A1150" s="889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40"/>
        <v>1046100</v>
      </c>
      <c r="H1150" s="171">
        <f t="shared" si="141"/>
        <v>1046150</v>
      </c>
      <c r="I1150" s="172">
        <f t="shared" si="138"/>
        <v>50</v>
      </c>
      <c r="J1150" s="890">
        <v>0</v>
      </c>
      <c r="K1150" s="891" t="s">
        <v>77</v>
      </c>
      <c r="L1150" s="134"/>
      <c r="M1150" s="658" t="s">
        <v>266</v>
      </c>
      <c r="N1150" s="658" t="s">
        <v>266</v>
      </c>
      <c r="O1150" s="658" t="s">
        <v>266</v>
      </c>
      <c r="P1150" s="658" t="s">
        <v>266</v>
      </c>
      <c r="Q1150" s="658" t="s">
        <v>266</v>
      </c>
      <c r="R1150" s="178"/>
      <c r="S1150" s="134"/>
      <c r="T1150" s="1599" t="s">
        <v>4207</v>
      </c>
      <c r="U1150" s="1599" t="s">
        <v>4207</v>
      </c>
      <c r="V1150" s="1599" t="s">
        <v>4207</v>
      </c>
      <c r="W1150" s="1599" t="s">
        <v>4207</v>
      </c>
      <c r="X1150" s="1599" t="s">
        <v>4207</v>
      </c>
      <c r="Y1150" s="892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2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39"/>
        <v>5</v>
      </c>
      <c r="AN1150" s="15"/>
    </row>
    <row r="1151" spans="1:40" ht="13.5" customHeight="1" outlineLevel="1" x14ac:dyDescent="0.25">
      <c r="A1151" s="889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40"/>
        <v>1046150</v>
      </c>
      <c r="H1151" s="171">
        <f t="shared" si="141"/>
        <v>1046200</v>
      </c>
      <c r="I1151" s="172">
        <f t="shared" si="138"/>
        <v>50</v>
      </c>
      <c r="J1151" s="890">
        <v>0</v>
      </c>
      <c r="K1151" s="891" t="s">
        <v>77</v>
      </c>
      <c r="L1151" s="134"/>
      <c r="M1151" s="658" t="s">
        <v>266</v>
      </c>
      <c r="N1151" s="658" t="s">
        <v>266</v>
      </c>
      <c r="O1151" s="658" t="s">
        <v>266</v>
      </c>
      <c r="P1151" s="658" t="s">
        <v>266</v>
      </c>
      <c r="Q1151" s="658" t="s">
        <v>266</v>
      </c>
      <c r="R1151" s="178"/>
      <c r="S1151" s="134"/>
      <c r="T1151" s="1599" t="s">
        <v>4207</v>
      </c>
      <c r="U1151" s="1599" t="s">
        <v>4207</v>
      </c>
      <c r="V1151" s="1599" t="s">
        <v>4207</v>
      </c>
      <c r="W1151" s="1599" t="s">
        <v>4207</v>
      </c>
      <c r="X1151" s="1599" t="s">
        <v>4207</v>
      </c>
      <c r="Y1151" s="892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2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39"/>
        <v>5</v>
      </c>
      <c r="AN1151" s="15"/>
    </row>
    <row r="1152" spans="1:40" ht="13.5" customHeight="1" outlineLevel="1" x14ac:dyDescent="0.25">
      <c r="A1152" s="889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40"/>
        <v>1046200</v>
      </c>
      <c r="H1152" s="171">
        <f t="shared" si="141"/>
        <v>1046250</v>
      </c>
      <c r="I1152" s="172">
        <f t="shared" si="138"/>
        <v>50</v>
      </c>
      <c r="J1152" s="890">
        <v>0</v>
      </c>
      <c r="K1152" s="891" t="s">
        <v>77</v>
      </c>
      <c r="L1152" s="134"/>
      <c r="M1152" s="176" t="s">
        <v>266</v>
      </c>
      <c r="N1152" s="176" t="s">
        <v>266</v>
      </c>
      <c r="O1152" s="176" t="s">
        <v>266</v>
      </c>
      <c r="P1152" s="176" t="s">
        <v>266</v>
      </c>
      <c r="Q1152" s="176" t="s">
        <v>266</v>
      </c>
      <c r="R1152" s="178"/>
      <c r="S1152" s="134"/>
      <c r="T1152" s="674">
        <v>44680</v>
      </c>
      <c r="U1152" s="674">
        <v>44680</v>
      </c>
      <c r="V1152" s="674">
        <v>44680</v>
      </c>
      <c r="W1152" s="674">
        <v>44680</v>
      </c>
      <c r="X1152" s="674">
        <v>44680</v>
      </c>
      <c r="Y1152" s="892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2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39"/>
        <v>5</v>
      </c>
      <c r="AN1152" s="15"/>
    </row>
    <row r="1153" spans="1:40" ht="13.5" customHeight="1" outlineLevel="1" x14ac:dyDescent="0.25">
      <c r="A1153" s="889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40"/>
        <v>1046250</v>
      </c>
      <c r="H1153" s="171">
        <f t="shared" si="141"/>
        <v>1046300</v>
      </c>
      <c r="I1153" s="172">
        <f t="shared" si="138"/>
        <v>50</v>
      </c>
      <c r="J1153" s="890">
        <v>0</v>
      </c>
      <c r="K1153" s="891" t="s">
        <v>77</v>
      </c>
      <c r="L1153" s="134"/>
      <c r="M1153" s="176" t="s">
        <v>266</v>
      </c>
      <c r="N1153" s="176" t="s">
        <v>266</v>
      </c>
      <c r="O1153" s="176" t="s">
        <v>266</v>
      </c>
      <c r="P1153" s="176" t="s">
        <v>266</v>
      </c>
      <c r="Q1153" s="176" t="s">
        <v>266</v>
      </c>
      <c r="R1153" s="178"/>
      <c r="S1153" s="134"/>
      <c r="T1153" s="674">
        <v>44680</v>
      </c>
      <c r="U1153" s="674">
        <v>44680</v>
      </c>
      <c r="V1153" s="674">
        <v>44680</v>
      </c>
      <c r="W1153" s="674">
        <v>44680</v>
      </c>
      <c r="X1153" s="674">
        <v>44680</v>
      </c>
      <c r="Y1153" s="892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2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39"/>
        <v>5</v>
      </c>
      <c r="AN1153" s="15"/>
    </row>
    <row r="1154" spans="1:40" ht="13.5" customHeight="1" outlineLevel="1" x14ac:dyDescent="0.25">
      <c r="A1154" s="889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40"/>
        <v>1046300</v>
      </c>
      <c r="H1154" s="171">
        <f t="shared" si="141"/>
        <v>1046350</v>
      </c>
      <c r="I1154" s="172">
        <f t="shared" si="138"/>
        <v>50</v>
      </c>
      <c r="J1154" s="890">
        <v>0</v>
      </c>
      <c r="K1154" s="891" t="s">
        <v>77</v>
      </c>
      <c r="L1154" s="134"/>
      <c r="M1154" s="176" t="s">
        <v>266</v>
      </c>
      <c r="N1154" s="176" t="s">
        <v>266</v>
      </c>
      <c r="O1154" s="176" t="s">
        <v>266</v>
      </c>
      <c r="P1154" s="176" t="s">
        <v>266</v>
      </c>
      <c r="Q1154" s="176" t="s">
        <v>266</v>
      </c>
      <c r="R1154" s="178"/>
      <c r="S1154" s="134"/>
      <c r="T1154" s="674">
        <v>44680</v>
      </c>
      <c r="U1154" s="674">
        <v>44680</v>
      </c>
      <c r="V1154" s="674">
        <v>44680</v>
      </c>
      <c r="W1154" s="674">
        <v>44680</v>
      </c>
      <c r="X1154" s="674">
        <v>44680</v>
      </c>
      <c r="Y1154" s="892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2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39"/>
        <v>5</v>
      </c>
      <c r="AN1154" s="15"/>
    </row>
    <row r="1155" spans="1:40" ht="13.5" customHeight="1" outlineLevel="1" x14ac:dyDescent="0.25">
      <c r="A1155" s="889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40"/>
        <v>1046350</v>
      </c>
      <c r="H1155" s="171">
        <f t="shared" si="141"/>
        <v>1046400</v>
      </c>
      <c r="I1155" s="172">
        <f t="shared" si="138"/>
        <v>50</v>
      </c>
      <c r="J1155" s="890">
        <v>0</v>
      </c>
      <c r="K1155" s="891" t="s">
        <v>77</v>
      </c>
      <c r="L1155" s="134"/>
      <c r="M1155" s="176" t="s">
        <v>266</v>
      </c>
      <c r="N1155" s="176" t="s">
        <v>266</v>
      </c>
      <c r="O1155" s="176" t="s">
        <v>266</v>
      </c>
      <c r="P1155" s="176" t="s">
        <v>266</v>
      </c>
      <c r="Q1155" s="176" t="s">
        <v>266</v>
      </c>
      <c r="R1155" s="178"/>
      <c r="S1155" s="134"/>
      <c r="T1155" s="674">
        <v>44680</v>
      </c>
      <c r="U1155" s="674">
        <v>44680</v>
      </c>
      <c r="V1155" s="674">
        <v>44680</v>
      </c>
      <c r="W1155" s="674">
        <v>44680</v>
      </c>
      <c r="X1155" s="674">
        <v>44680</v>
      </c>
      <c r="Y1155" s="892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2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39"/>
        <v>5</v>
      </c>
      <c r="AN1155" s="15"/>
    </row>
    <row r="1156" spans="1:40" ht="13.5" customHeight="1" outlineLevel="1" x14ac:dyDescent="0.25">
      <c r="A1156" s="889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40"/>
        <v>1046400</v>
      </c>
      <c r="H1156" s="171">
        <f t="shared" si="141"/>
        <v>1046450</v>
      </c>
      <c r="I1156" s="172">
        <f t="shared" si="138"/>
        <v>50</v>
      </c>
      <c r="J1156" s="890">
        <v>0</v>
      </c>
      <c r="K1156" s="891" t="s">
        <v>77</v>
      </c>
      <c r="L1156" s="134"/>
      <c r="M1156" s="176" t="s">
        <v>266</v>
      </c>
      <c r="N1156" s="176" t="s">
        <v>266</v>
      </c>
      <c r="O1156" s="176" t="s">
        <v>266</v>
      </c>
      <c r="P1156" s="176" t="s">
        <v>266</v>
      </c>
      <c r="Q1156" s="176" t="s">
        <v>266</v>
      </c>
      <c r="R1156" s="178"/>
      <c r="S1156" s="134"/>
      <c r="T1156" s="674">
        <v>44680</v>
      </c>
      <c r="U1156" s="674">
        <v>44680</v>
      </c>
      <c r="V1156" s="674">
        <v>44680</v>
      </c>
      <c r="W1156" s="674">
        <v>44680</v>
      </c>
      <c r="X1156" s="674">
        <v>44680</v>
      </c>
      <c r="Y1156" s="892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2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39"/>
        <v>5</v>
      </c>
      <c r="AN1156" s="15"/>
    </row>
    <row r="1157" spans="1:40" ht="13.5" customHeight="1" outlineLevel="1" x14ac:dyDescent="0.25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40"/>
        <v>1046450</v>
      </c>
      <c r="H1157" s="19">
        <f t="shared" si="141"/>
        <v>1046500</v>
      </c>
      <c r="I1157" s="17">
        <f t="shared" si="138"/>
        <v>50</v>
      </c>
      <c r="J1157" s="218">
        <f t="shared" si="142"/>
        <v>50</v>
      </c>
      <c r="K1157" s="842">
        <v>0.06</v>
      </c>
      <c r="L1157" s="134"/>
      <c r="M1157" s="131" t="s">
        <v>266</v>
      </c>
      <c r="N1157" s="131" t="s">
        <v>266</v>
      </c>
      <c r="O1157" s="131" t="s">
        <v>266</v>
      </c>
      <c r="P1157" s="131" t="s">
        <v>266</v>
      </c>
      <c r="Q1157" s="131" t="s">
        <v>266</v>
      </c>
      <c r="R1157" s="20"/>
      <c r="S1157" s="134"/>
      <c r="T1157" s="979">
        <v>44618</v>
      </c>
      <c r="U1157" s="979">
        <v>44621</v>
      </c>
      <c r="V1157" s="979">
        <v>44621</v>
      </c>
      <c r="W1157" s="979">
        <v>44621</v>
      </c>
      <c r="X1157" s="979">
        <v>44656</v>
      </c>
      <c r="Y1157" s="857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39"/>
        <v>#REF!</v>
      </c>
      <c r="AN1157" s="15"/>
    </row>
    <row r="1158" spans="1:40" ht="13.15" customHeight="1" outlineLevel="1" x14ac:dyDescent="0.25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40"/>
        <v>1046500</v>
      </c>
      <c r="H1158" s="19">
        <f t="shared" si="141"/>
        <v>1046550</v>
      </c>
      <c r="I1158" s="17">
        <f t="shared" si="138"/>
        <v>50</v>
      </c>
      <c r="J1158" s="218">
        <f t="shared" si="142"/>
        <v>50</v>
      </c>
      <c r="K1158" s="842">
        <v>0.06</v>
      </c>
      <c r="L1158" s="134"/>
      <c r="M1158" s="131" t="s">
        <v>266</v>
      </c>
      <c r="N1158" s="131" t="s">
        <v>266</v>
      </c>
      <c r="O1158" s="131" t="s">
        <v>266</v>
      </c>
      <c r="P1158" s="131" t="s">
        <v>266</v>
      </c>
      <c r="Q1158" s="131" t="s">
        <v>266</v>
      </c>
      <c r="R1158" s="20"/>
      <c r="S1158" s="134"/>
      <c r="T1158" s="979">
        <v>44618</v>
      </c>
      <c r="U1158" s="979">
        <v>44621</v>
      </c>
      <c r="V1158" s="979">
        <v>44656</v>
      </c>
      <c r="W1158" s="979">
        <v>44621</v>
      </c>
      <c r="X1158" s="979">
        <v>44656</v>
      </c>
      <c r="Y1158" s="857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39"/>
        <v>#REF!</v>
      </c>
      <c r="AN1158" s="15"/>
    </row>
    <row r="1159" spans="1:40" ht="13.5" customHeight="1" outlineLevel="1" x14ac:dyDescent="0.25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40"/>
        <v>1046550</v>
      </c>
      <c r="H1159" s="19">
        <f t="shared" si="141"/>
        <v>1046600</v>
      </c>
      <c r="I1159" s="17">
        <f t="shared" si="138"/>
        <v>50</v>
      </c>
      <c r="J1159" s="218">
        <f t="shared" si="142"/>
        <v>50</v>
      </c>
      <c r="K1159" s="842">
        <v>0.06</v>
      </c>
      <c r="L1159" s="134"/>
      <c r="M1159" s="131" t="s">
        <v>266</v>
      </c>
      <c r="N1159" s="131" t="s">
        <v>266</v>
      </c>
      <c r="O1159" s="131" t="s">
        <v>266</v>
      </c>
      <c r="P1159" s="131" t="s">
        <v>266</v>
      </c>
      <c r="Q1159" s="131" t="s">
        <v>266</v>
      </c>
      <c r="R1159" s="20"/>
      <c r="S1159" s="134"/>
      <c r="T1159" s="979">
        <v>44618</v>
      </c>
      <c r="U1159" s="979">
        <v>44620</v>
      </c>
      <c r="V1159" s="979">
        <v>44656</v>
      </c>
      <c r="W1159" s="979">
        <v>44621</v>
      </c>
      <c r="X1159" s="979">
        <v>44656</v>
      </c>
      <c r="Y1159" s="857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39"/>
        <v>#REF!</v>
      </c>
      <c r="AN1159" s="15"/>
    </row>
    <row r="1160" spans="1:40" ht="13.5" customHeight="1" outlineLevel="1" x14ac:dyDescent="0.25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40"/>
        <v>1046600</v>
      </c>
      <c r="H1160" s="19">
        <f t="shared" si="141"/>
        <v>1046650</v>
      </c>
      <c r="I1160" s="17">
        <f t="shared" si="138"/>
        <v>50</v>
      </c>
      <c r="J1160" s="218">
        <f t="shared" si="142"/>
        <v>50</v>
      </c>
      <c r="K1160" s="842">
        <v>0.06</v>
      </c>
      <c r="L1160" s="134"/>
      <c r="M1160" s="131" t="s">
        <v>266</v>
      </c>
      <c r="N1160" s="131" t="s">
        <v>266</v>
      </c>
      <c r="O1160" s="131" t="s">
        <v>266</v>
      </c>
      <c r="P1160" s="131" t="s">
        <v>266</v>
      </c>
      <c r="Q1160" s="131" t="s">
        <v>266</v>
      </c>
      <c r="R1160" s="20"/>
      <c r="S1160" s="134"/>
      <c r="T1160" s="979">
        <v>44618</v>
      </c>
      <c r="U1160" s="979">
        <v>44618</v>
      </c>
      <c r="V1160" s="979">
        <v>44656</v>
      </c>
      <c r="W1160" s="979">
        <v>44621</v>
      </c>
      <c r="X1160" s="979">
        <v>44656</v>
      </c>
      <c r="Y1160" s="857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39"/>
        <v>#REF!</v>
      </c>
      <c r="AN1160" s="15"/>
    </row>
    <row r="1161" spans="1:40" ht="13.5" customHeight="1" outlineLevel="1" x14ac:dyDescent="0.25">
      <c r="A1161" s="889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40"/>
        <v>1046650</v>
      </c>
      <c r="H1161" s="171">
        <f t="shared" si="141"/>
        <v>1046700</v>
      </c>
      <c r="I1161" s="172">
        <f t="shared" si="138"/>
        <v>50</v>
      </c>
      <c r="J1161" s="890">
        <v>0</v>
      </c>
      <c r="K1161" s="891" t="s">
        <v>77</v>
      </c>
      <c r="L1161" s="134"/>
      <c r="M1161" s="176" t="s">
        <v>266</v>
      </c>
      <c r="N1161" s="176" t="s">
        <v>266</v>
      </c>
      <c r="O1161" s="176" t="s">
        <v>266</v>
      </c>
      <c r="P1161" s="176" t="s">
        <v>266</v>
      </c>
      <c r="Q1161" s="176" t="s">
        <v>266</v>
      </c>
      <c r="R1161" s="178"/>
      <c r="S1161" s="134"/>
      <c r="T1161" s="979">
        <v>44618</v>
      </c>
      <c r="U1161" s="979">
        <v>44618</v>
      </c>
      <c r="V1161" s="979">
        <v>44649</v>
      </c>
      <c r="W1161" s="979">
        <v>44621</v>
      </c>
      <c r="X1161" s="979">
        <v>44656</v>
      </c>
      <c r="Y1161" s="892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2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39"/>
        <v>5</v>
      </c>
      <c r="AN1161" s="15"/>
    </row>
    <row r="1162" spans="1:40" ht="13.5" customHeight="1" outlineLevel="1" x14ac:dyDescent="0.25">
      <c r="A1162" s="889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40"/>
        <v>1046700</v>
      </c>
      <c r="H1162" s="171">
        <f t="shared" si="141"/>
        <v>1046750</v>
      </c>
      <c r="I1162" s="172">
        <f t="shared" si="138"/>
        <v>50</v>
      </c>
      <c r="J1162" s="890">
        <v>0</v>
      </c>
      <c r="K1162" s="891" t="s">
        <v>77</v>
      </c>
      <c r="L1162" s="134"/>
      <c r="M1162" s="176" t="s">
        <v>266</v>
      </c>
      <c r="N1162" s="176" t="s">
        <v>266</v>
      </c>
      <c r="O1162" s="176" t="s">
        <v>266</v>
      </c>
      <c r="P1162" s="176" t="s">
        <v>266</v>
      </c>
      <c r="Q1162" s="176" t="s">
        <v>266</v>
      </c>
      <c r="R1162" s="178"/>
      <c r="S1162" s="134"/>
      <c r="T1162" s="979">
        <v>44656</v>
      </c>
      <c r="U1162" s="979">
        <v>44656</v>
      </c>
      <c r="V1162" s="979">
        <v>44656</v>
      </c>
      <c r="W1162" s="979">
        <v>44656</v>
      </c>
      <c r="X1162" s="979">
        <v>44656</v>
      </c>
      <c r="Y1162" s="892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2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39"/>
        <v>5</v>
      </c>
      <c r="AN1162" s="15"/>
    </row>
    <row r="1163" spans="1:40" ht="13.5" customHeight="1" outlineLevel="1" x14ac:dyDescent="0.25">
      <c r="A1163" s="889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40"/>
        <v>1046750</v>
      </c>
      <c r="H1163" s="171">
        <f t="shared" si="141"/>
        <v>1046800</v>
      </c>
      <c r="I1163" s="172">
        <f t="shared" si="138"/>
        <v>50</v>
      </c>
      <c r="J1163" s="890">
        <v>0</v>
      </c>
      <c r="K1163" s="891" t="s">
        <v>77</v>
      </c>
      <c r="L1163" s="134"/>
      <c r="M1163" s="176" t="s">
        <v>266</v>
      </c>
      <c r="N1163" s="176" t="s">
        <v>266</v>
      </c>
      <c r="O1163" s="176" t="s">
        <v>266</v>
      </c>
      <c r="P1163" s="176" t="s">
        <v>266</v>
      </c>
      <c r="Q1163" s="176" t="s">
        <v>266</v>
      </c>
      <c r="R1163" s="178"/>
      <c r="S1163" s="134"/>
      <c r="T1163" s="979">
        <v>44656</v>
      </c>
      <c r="U1163" s="979">
        <v>44656</v>
      </c>
      <c r="V1163" s="979">
        <v>44656</v>
      </c>
      <c r="W1163" s="979">
        <v>44656</v>
      </c>
      <c r="X1163" s="979">
        <v>44656</v>
      </c>
      <c r="Y1163" s="892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2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39"/>
        <v>5</v>
      </c>
      <c r="AN1163" s="15"/>
    </row>
    <row r="1164" spans="1:40" ht="13.5" customHeight="1" outlineLevel="1" x14ac:dyDescent="0.25">
      <c r="A1164" s="889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40"/>
        <v>1046800</v>
      </c>
      <c r="H1164" s="171">
        <f t="shared" si="141"/>
        <v>1046850</v>
      </c>
      <c r="I1164" s="172">
        <f t="shared" si="138"/>
        <v>50</v>
      </c>
      <c r="J1164" s="890">
        <v>0</v>
      </c>
      <c r="K1164" s="891" t="s">
        <v>77</v>
      </c>
      <c r="L1164" s="134"/>
      <c r="M1164" s="176" t="s">
        <v>266</v>
      </c>
      <c r="N1164" s="176" t="s">
        <v>266</v>
      </c>
      <c r="O1164" s="176" t="s">
        <v>266</v>
      </c>
      <c r="P1164" s="176" t="s">
        <v>266</v>
      </c>
      <c r="Q1164" s="176" t="s">
        <v>266</v>
      </c>
      <c r="R1164" s="178"/>
      <c r="S1164" s="134"/>
      <c r="T1164" s="979">
        <v>44656</v>
      </c>
      <c r="U1164" s="979">
        <v>44656</v>
      </c>
      <c r="V1164" s="979">
        <v>44656</v>
      </c>
      <c r="W1164" s="979">
        <v>44656</v>
      </c>
      <c r="X1164" s="979">
        <v>44656</v>
      </c>
      <c r="Y1164" s="892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2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39"/>
        <v>5</v>
      </c>
      <c r="AN1164" s="15"/>
    </row>
    <row r="1165" spans="1:40" ht="13.5" customHeight="1" outlineLevel="1" x14ac:dyDescent="0.25">
      <c r="A1165" s="889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40"/>
        <v>1046850</v>
      </c>
      <c r="H1165" s="171">
        <f t="shared" si="141"/>
        <v>1046900</v>
      </c>
      <c r="I1165" s="172">
        <f t="shared" si="138"/>
        <v>50</v>
      </c>
      <c r="J1165" s="890">
        <v>0</v>
      </c>
      <c r="K1165" s="891" t="s">
        <v>77</v>
      </c>
      <c r="L1165" s="134"/>
      <c r="M1165" s="176" t="s">
        <v>266</v>
      </c>
      <c r="N1165" s="176" t="s">
        <v>266</v>
      </c>
      <c r="O1165" s="176" t="s">
        <v>266</v>
      </c>
      <c r="P1165" s="176" t="s">
        <v>266</v>
      </c>
      <c r="Q1165" s="176" t="s">
        <v>266</v>
      </c>
      <c r="R1165" s="178"/>
      <c r="S1165" s="134"/>
      <c r="T1165" s="979">
        <v>44625</v>
      </c>
      <c r="U1165" s="979">
        <v>44625</v>
      </c>
      <c r="V1165" s="979">
        <v>44625</v>
      </c>
      <c r="W1165" s="979">
        <v>44625</v>
      </c>
      <c r="X1165" s="979">
        <v>44646</v>
      </c>
      <c r="Y1165" s="892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2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39"/>
        <v>5</v>
      </c>
      <c r="AN1165" s="15"/>
    </row>
    <row r="1166" spans="1:40" ht="13.5" customHeight="1" outlineLevel="1" x14ac:dyDescent="0.25">
      <c r="A1166" s="889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40"/>
        <v>1046900</v>
      </c>
      <c r="H1166" s="171">
        <f t="shared" si="141"/>
        <v>1046950</v>
      </c>
      <c r="I1166" s="172">
        <f t="shared" si="138"/>
        <v>50</v>
      </c>
      <c r="J1166" s="890">
        <v>0</v>
      </c>
      <c r="K1166" s="891" t="s">
        <v>77</v>
      </c>
      <c r="L1166" s="134"/>
      <c r="M1166" s="176" t="s">
        <v>266</v>
      </c>
      <c r="N1166" s="176" t="s">
        <v>266</v>
      </c>
      <c r="O1166" s="176" t="s">
        <v>266</v>
      </c>
      <c r="P1166" s="176" t="s">
        <v>266</v>
      </c>
      <c r="Q1166" s="176" t="s">
        <v>266</v>
      </c>
      <c r="R1166" s="178"/>
      <c r="S1166" s="134"/>
      <c r="T1166" s="979">
        <v>44625</v>
      </c>
      <c r="U1166" s="979">
        <v>44625</v>
      </c>
      <c r="V1166" s="979">
        <v>44625</v>
      </c>
      <c r="W1166" s="979">
        <v>44625</v>
      </c>
      <c r="X1166" s="979">
        <v>44646</v>
      </c>
      <c r="Y1166" s="892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2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39"/>
        <v>5</v>
      </c>
      <c r="AN1166" s="15"/>
    </row>
    <row r="1167" spans="1:40" ht="13.5" customHeight="1" outlineLevel="1" x14ac:dyDescent="0.25">
      <c r="A1167" s="889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40"/>
        <v>1046950</v>
      </c>
      <c r="H1167" s="171">
        <f t="shared" si="141"/>
        <v>1047000</v>
      </c>
      <c r="I1167" s="172">
        <f t="shared" si="138"/>
        <v>50</v>
      </c>
      <c r="J1167" s="890">
        <v>0</v>
      </c>
      <c r="K1167" s="891" t="s">
        <v>77</v>
      </c>
      <c r="L1167" s="134"/>
      <c r="M1167" s="176" t="s">
        <v>266</v>
      </c>
      <c r="N1167" s="176" t="s">
        <v>266</v>
      </c>
      <c r="O1167" s="176" t="s">
        <v>266</v>
      </c>
      <c r="P1167" s="176" t="s">
        <v>266</v>
      </c>
      <c r="Q1167" s="176" t="s">
        <v>266</v>
      </c>
      <c r="R1167" s="178"/>
      <c r="S1167" s="134"/>
      <c r="T1167" s="979">
        <v>44625</v>
      </c>
      <c r="U1167" s="979">
        <v>44625</v>
      </c>
      <c r="V1167" s="979">
        <v>44625</v>
      </c>
      <c r="W1167" s="979">
        <v>44625</v>
      </c>
      <c r="X1167" s="979">
        <v>44646</v>
      </c>
      <c r="Y1167" s="892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2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39"/>
        <v>5</v>
      </c>
      <c r="AN1167" s="15"/>
    </row>
    <row r="1168" spans="1:40" ht="13.5" customHeight="1" outlineLevel="1" x14ac:dyDescent="0.25">
      <c r="A1168" s="889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40"/>
        <v>1047000</v>
      </c>
      <c r="H1168" s="171">
        <f t="shared" si="141"/>
        <v>1047050</v>
      </c>
      <c r="I1168" s="172">
        <f t="shared" si="138"/>
        <v>50</v>
      </c>
      <c r="J1168" s="890">
        <v>0</v>
      </c>
      <c r="K1168" s="891" t="s">
        <v>77</v>
      </c>
      <c r="L1168" s="134"/>
      <c r="M1168" s="176" t="s">
        <v>266</v>
      </c>
      <c r="N1168" s="176" t="s">
        <v>266</v>
      </c>
      <c r="O1168" s="176" t="s">
        <v>266</v>
      </c>
      <c r="P1168" s="176" t="s">
        <v>266</v>
      </c>
      <c r="Q1168" s="176" t="s">
        <v>266</v>
      </c>
      <c r="R1168" s="178"/>
      <c r="S1168" s="134"/>
      <c r="T1168" s="979">
        <v>44625</v>
      </c>
      <c r="U1168" s="979">
        <v>44625</v>
      </c>
      <c r="V1168" s="979">
        <v>44625</v>
      </c>
      <c r="W1168" s="979">
        <v>44625</v>
      </c>
      <c r="X1168" s="979">
        <v>44646</v>
      </c>
      <c r="Y1168" s="892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2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39"/>
        <v>5</v>
      </c>
      <c r="AN1168" s="15"/>
    </row>
    <row r="1169" spans="1:40" ht="13.5" customHeight="1" outlineLevel="1" x14ac:dyDescent="0.25">
      <c r="A1169" s="889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40"/>
        <v>1047050</v>
      </c>
      <c r="H1169" s="171">
        <f t="shared" si="141"/>
        <v>1047100</v>
      </c>
      <c r="I1169" s="172">
        <f t="shared" si="138"/>
        <v>50</v>
      </c>
      <c r="J1169" s="890">
        <v>0</v>
      </c>
      <c r="K1169" s="891" t="s">
        <v>77</v>
      </c>
      <c r="L1169" s="134"/>
      <c r="M1169" s="176" t="s">
        <v>266</v>
      </c>
      <c r="N1169" s="176" t="s">
        <v>266</v>
      </c>
      <c r="O1169" s="176" t="s">
        <v>266</v>
      </c>
      <c r="P1169" s="176" t="s">
        <v>266</v>
      </c>
      <c r="Q1169" s="176" t="s">
        <v>266</v>
      </c>
      <c r="R1169" s="178"/>
      <c r="S1169" s="134"/>
      <c r="T1169" s="979">
        <v>44625</v>
      </c>
      <c r="U1169" s="979">
        <v>44625</v>
      </c>
      <c r="V1169" s="979">
        <v>44625</v>
      </c>
      <c r="W1169" s="979">
        <v>44625</v>
      </c>
      <c r="X1169" s="979">
        <v>44646</v>
      </c>
      <c r="Y1169" s="892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2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39"/>
        <v>5</v>
      </c>
      <c r="AN1169" s="15"/>
    </row>
    <row r="1170" spans="1:40" ht="13.5" customHeight="1" outlineLevel="1" x14ac:dyDescent="0.25">
      <c r="A1170" s="889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40"/>
        <v>1047100</v>
      </c>
      <c r="H1170" s="171">
        <f t="shared" si="141"/>
        <v>1047150</v>
      </c>
      <c r="I1170" s="172">
        <f t="shared" si="138"/>
        <v>50</v>
      </c>
      <c r="J1170" s="890">
        <v>0</v>
      </c>
      <c r="K1170" s="891" t="s">
        <v>77</v>
      </c>
      <c r="L1170" s="134"/>
      <c r="M1170" s="176" t="s">
        <v>266</v>
      </c>
      <c r="N1170" s="176" t="s">
        <v>266</v>
      </c>
      <c r="O1170" s="176" t="s">
        <v>266</v>
      </c>
      <c r="P1170" s="176" t="s">
        <v>266</v>
      </c>
      <c r="Q1170" s="176" t="s">
        <v>266</v>
      </c>
      <c r="R1170" s="178"/>
      <c r="S1170" s="134"/>
      <c r="T1170" s="979">
        <v>44625</v>
      </c>
      <c r="U1170" s="979">
        <v>44625</v>
      </c>
      <c r="V1170" s="979">
        <v>44625</v>
      </c>
      <c r="W1170" s="979">
        <v>44625</v>
      </c>
      <c r="X1170" s="979">
        <v>44646</v>
      </c>
      <c r="Y1170" s="892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2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39"/>
        <v>5</v>
      </c>
      <c r="AN1170" s="15"/>
    </row>
    <row r="1171" spans="1:40" ht="13.5" customHeight="1" outlineLevel="1" x14ac:dyDescent="0.25">
      <c r="A1171" s="889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40"/>
        <v>1047150</v>
      </c>
      <c r="H1171" s="171">
        <f t="shared" si="141"/>
        <v>1047200</v>
      </c>
      <c r="I1171" s="172">
        <f t="shared" si="138"/>
        <v>50</v>
      </c>
      <c r="J1171" s="890">
        <v>0</v>
      </c>
      <c r="K1171" s="891" t="s">
        <v>77</v>
      </c>
      <c r="L1171" s="134"/>
      <c r="M1171" s="176" t="s">
        <v>266</v>
      </c>
      <c r="N1171" s="176" t="s">
        <v>266</v>
      </c>
      <c r="O1171" s="176" t="s">
        <v>266</v>
      </c>
      <c r="P1171" s="176" t="s">
        <v>266</v>
      </c>
      <c r="Q1171" s="176" t="s">
        <v>266</v>
      </c>
      <c r="R1171" s="178"/>
      <c r="S1171" s="134"/>
      <c r="T1171" s="979">
        <v>44625</v>
      </c>
      <c r="U1171" s="979">
        <v>44625</v>
      </c>
      <c r="V1171" s="979">
        <v>44625</v>
      </c>
      <c r="W1171" s="979">
        <v>44625</v>
      </c>
      <c r="X1171" s="979">
        <v>44646</v>
      </c>
      <c r="Y1171" s="892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2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39"/>
        <v>5</v>
      </c>
      <c r="AN1171" s="15"/>
    </row>
    <row r="1172" spans="1:40" ht="13.5" customHeight="1" outlineLevel="1" x14ac:dyDescent="0.25">
      <c r="A1172" s="889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40"/>
        <v>1047200</v>
      </c>
      <c r="H1172" s="171">
        <f t="shared" si="141"/>
        <v>1047250</v>
      </c>
      <c r="I1172" s="172">
        <f t="shared" si="138"/>
        <v>50</v>
      </c>
      <c r="J1172" s="890">
        <v>0</v>
      </c>
      <c r="K1172" s="891" t="s">
        <v>77</v>
      </c>
      <c r="L1172" s="134"/>
      <c r="M1172" s="176" t="s">
        <v>266</v>
      </c>
      <c r="N1172" s="176" t="s">
        <v>266</v>
      </c>
      <c r="O1172" s="176" t="s">
        <v>266</v>
      </c>
      <c r="P1172" s="176" t="s">
        <v>266</v>
      </c>
      <c r="Q1172" s="176" t="s">
        <v>266</v>
      </c>
      <c r="R1172" s="178"/>
      <c r="S1172" s="134"/>
      <c r="T1172" s="979">
        <v>44625</v>
      </c>
      <c r="U1172" s="979">
        <v>44625</v>
      </c>
      <c r="V1172" s="979">
        <v>44625</v>
      </c>
      <c r="W1172" s="979">
        <v>44625</v>
      </c>
      <c r="X1172" s="979">
        <v>44646</v>
      </c>
      <c r="Y1172" s="892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2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39"/>
        <v>5</v>
      </c>
      <c r="AN1172" s="15"/>
    </row>
    <row r="1173" spans="1:40" ht="13.5" customHeight="1" outlineLevel="1" x14ac:dyDescent="0.25">
      <c r="A1173" s="889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40"/>
        <v>1047250</v>
      </c>
      <c r="H1173" s="171">
        <f t="shared" si="141"/>
        <v>1047300</v>
      </c>
      <c r="I1173" s="172">
        <f t="shared" si="138"/>
        <v>50</v>
      </c>
      <c r="J1173" s="890">
        <v>0</v>
      </c>
      <c r="K1173" s="891" t="s">
        <v>77</v>
      </c>
      <c r="L1173" s="134"/>
      <c r="M1173" s="176" t="s">
        <v>266</v>
      </c>
      <c r="N1173" s="176" t="s">
        <v>266</v>
      </c>
      <c r="O1173" s="176" t="s">
        <v>266</v>
      </c>
      <c r="P1173" s="176" t="s">
        <v>266</v>
      </c>
      <c r="Q1173" s="176" t="s">
        <v>266</v>
      </c>
      <c r="R1173" s="178"/>
      <c r="S1173" s="134"/>
      <c r="T1173" s="979">
        <v>44625</v>
      </c>
      <c r="U1173" s="979">
        <v>44625</v>
      </c>
      <c r="V1173" s="979">
        <v>44625</v>
      </c>
      <c r="W1173" s="979">
        <v>44625</v>
      </c>
      <c r="X1173" s="979">
        <v>44646</v>
      </c>
      <c r="Y1173" s="892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2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39"/>
        <v>5</v>
      </c>
      <c r="AN1173" s="15"/>
    </row>
    <row r="1174" spans="1:40" ht="13.5" customHeight="1" outlineLevel="1" x14ac:dyDescent="0.25">
      <c r="A1174" s="889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40"/>
        <v>1047300</v>
      </c>
      <c r="H1174" s="171">
        <f t="shared" si="141"/>
        <v>1047350</v>
      </c>
      <c r="I1174" s="172">
        <f t="shared" si="138"/>
        <v>50</v>
      </c>
      <c r="J1174" s="890">
        <v>0</v>
      </c>
      <c r="K1174" s="891" t="s">
        <v>77</v>
      </c>
      <c r="L1174" s="134"/>
      <c r="M1174" s="176" t="s">
        <v>266</v>
      </c>
      <c r="N1174" s="176" t="s">
        <v>266</v>
      </c>
      <c r="O1174" s="176" t="s">
        <v>266</v>
      </c>
      <c r="P1174" s="176" t="s">
        <v>266</v>
      </c>
      <c r="Q1174" s="176" t="s">
        <v>266</v>
      </c>
      <c r="R1174" s="178"/>
      <c r="S1174" s="134"/>
      <c r="T1174" s="979">
        <v>44625</v>
      </c>
      <c r="U1174" s="979">
        <v>44625</v>
      </c>
      <c r="V1174" s="979">
        <v>44625</v>
      </c>
      <c r="W1174" s="979">
        <v>44625</v>
      </c>
      <c r="X1174" s="979">
        <v>44641</v>
      </c>
      <c r="Y1174" s="892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2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39"/>
        <v>5</v>
      </c>
      <c r="AN1174" s="15"/>
    </row>
    <row r="1175" spans="1:40" ht="13.5" customHeight="1" outlineLevel="1" x14ac:dyDescent="0.25">
      <c r="A1175" s="889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40"/>
        <v>1047350</v>
      </c>
      <c r="H1175" s="171">
        <f t="shared" si="141"/>
        <v>1047400</v>
      </c>
      <c r="I1175" s="172">
        <f t="shared" si="138"/>
        <v>50</v>
      </c>
      <c r="J1175" s="890">
        <v>0</v>
      </c>
      <c r="K1175" s="891" t="s">
        <v>77</v>
      </c>
      <c r="L1175" s="134"/>
      <c r="M1175" s="176" t="s">
        <v>266</v>
      </c>
      <c r="N1175" s="176" t="s">
        <v>266</v>
      </c>
      <c r="O1175" s="176" t="s">
        <v>266</v>
      </c>
      <c r="P1175" s="176" t="s">
        <v>266</v>
      </c>
      <c r="Q1175" s="176" t="s">
        <v>266</v>
      </c>
      <c r="R1175" s="178"/>
      <c r="S1175" s="134"/>
      <c r="T1175" s="979">
        <v>44625</v>
      </c>
      <c r="U1175" s="979">
        <v>44625</v>
      </c>
      <c r="V1175" s="979">
        <v>44625</v>
      </c>
      <c r="W1175" s="979">
        <v>44625</v>
      </c>
      <c r="X1175" s="979">
        <v>44641</v>
      </c>
      <c r="Y1175" s="892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2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39"/>
        <v>5</v>
      </c>
      <c r="AN1175" s="15"/>
    </row>
    <row r="1176" spans="1:40" ht="13.5" customHeight="1" outlineLevel="1" x14ac:dyDescent="0.25">
      <c r="A1176" s="889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40"/>
        <v>1047400</v>
      </c>
      <c r="H1176" s="171">
        <f t="shared" si="141"/>
        <v>1047450</v>
      </c>
      <c r="I1176" s="172">
        <f t="shared" si="138"/>
        <v>50</v>
      </c>
      <c r="J1176" s="890">
        <v>0</v>
      </c>
      <c r="K1176" s="891" t="s">
        <v>77</v>
      </c>
      <c r="L1176" s="134"/>
      <c r="M1176" s="176" t="s">
        <v>266</v>
      </c>
      <c r="N1176" s="176" t="s">
        <v>266</v>
      </c>
      <c r="O1176" s="176" t="s">
        <v>266</v>
      </c>
      <c r="P1176" s="176" t="s">
        <v>266</v>
      </c>
      <c r="Q1176" s="176" t="s">
        <v>266</v>
      </c>
      <c r="R1176" s="178"/>
      <c r="S1176" s="134"/>
      <c r="T1176" s="979">
        <v>44625</v>
      </c>
      <c r="U1176" s="979">
        <v>44625</v>
      </c>
      <c r="V1176" s="979">
        <v>44625</v>
      </c>
      <c r="W1176" s="979">
        <v>44625</v>
      </c>
      <c r="X1176" s="979">
        <v>44641</v>
      </c>
      <c r="Y1176" s="892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2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39"/>
        <v>5</v>
      </c>
      <c r="AN1176" s="15"/>
    </row>
    <row r="1177" spans="1:40" ht="13.5" customHeight="1" outlineLevel="1" x14ac:dyDescent="0.25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40"/>
        <v>1047450</v>
      </c>
      <c r="H1177" s="19">
        <f t="shared" si="141"/>
        <v>1047500</v>
      </c>
      <c r="I1177" s="17">
        <f t="shared" si="138"/>
        <v>50</v>
      </c>
      <c r="J1177" s="218">
        <f t="shared" si="142"/>
        <v>50</v>
      </c>
      <c r="K1177" s="842">
        <v>0.04</v>
      </c>
      <c r="L1177" s="134"/>
      <c r="M1177" s="131" t="s">
        <v>266</v>
      </c>
      <c r="N1177" s="131" t="s">
        <v>266</v>
      </c>
      <c r="O1177" s="131" t="s">
        <v>266</v>
      </c>
      <c r="P1177" s="131" t="s">
        <v>266</v>
      </c>
      <c r="Q1177" s="131" t="s">
        <v>266</v>
      </c>
      <c r="R1177" s="20"/>
      <c r="S1177" s="134"/>
      <c r="T1177" s="979">
        <v>44625</v>
      </c>
      <c r="U1177" s="979">
        <v>44625</v>
      </c>
      <c r="V1177" s="979">
        <v>44625</v>
      </c>
      <c r="W1177" s="979">
        <v>44625</v>
      </c>
      <c r="X1177" s="979">
        <v>44641</v>
      </c>
      <c r="Y1177" s="857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39"/>
        <v>#REF!</v>
      </c>
      <c r="AN1177" s="15"/>
    </row>
    <row r="1178" spans="1:40" ht="13.5" customHeight="1" outlineLevel="1" x14ac:dyDescent="0.25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40"/>
        <v>1047500</v>
      </c>
      <c r="H1178" s="19">
        <f t="shared" si="141"/>
        <v>1047550</v>
      </c>
      <c r="I1178" s="17">
        <f t="shared" si="138"/>
        <v>50</v>
      </c>
      <c r="J1178" s="218">
        <f t="shared" si="142"/>
        <v>50</v>
      </c>
      <c r="K1178" s="842">
        <v>0.04</v>
      </c>
      <c r="L1178" s="134"/>
      <c r="M1178" s="131" t="s">
        <v>266</v>
      </c>
      <c r="N1178" s="131" t="s">
        <v>266</v>
      </c>
      <c r="O1178" s="131" t="s">
        <v>266</v>
      </c>
      <c r="P1178" s="131" t="s">
        <v>266</v>
      </c>
      <c r="Q1178" s="131" t="s">
        <v>266</v>
      </c>
      <c r="R1178" s="20"/>
      <c r="S1178" s="134"/>
      <c r="T1178" s="979">
        <v>44621</v>
      </c>
      <c r="U1178" s="979">
        <v>44622</v>
      </c>
      <c r="V1178" s="979">
        <v>44638</v>
      </c>
      <c r="W1178" s="979">
        <v>44622</v>
      </c>
      <c r="X1178" s="979">
        <v>44641</v>
      </c>
      <c r="Y1178" s="857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39"/>
        <v>#REF!</v>
      </c>
      <c r="AN1178" s="15"/>
    </row>
    <row r="1179" spans="1:40" ht="13.5" customHeight="1" outlineLevel="1" x14ac:dyDescent="0.25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40"/>
        <v>1047550</v>
      </c>
      <c r="H1179" s="19">
        <f t="shared" si="141"/>
        <v>1047600</v>
      </c>
      <c r="I1179" s="17">
        <f t="shared" si="138"/>
        <v>50</v>
      </c>
      <c r="J1179" s="218">
        <f t="shared" si="142"/>
        <v>50</v>
      </c>
      <c r="K1179" s="842">
        <v>0.04</v>
      </c>
      <c r="L1179" s="134"/>
      <c r="M1179" s="131" t="s">
        <v>266</v>
      </c>
      <c r="N1179" s="131" t="s">
        <v>266</v>
      </c>
      <c r="O1179" s="131" t="s">
        <v>266</v>
      </c>
      <c r="P1179" s="131" t="s">
        <v>266</v>
      </c>
      <c r="Q1179" s="131" t="s">
        <v>266</v>
      </c>
      <c r="R1179" s="20"/>
      <c r="S1179" s="134"/>
      <c r="T1179" s="979">
        <v>44621</v>
      </c>
      <c r="U1179" s="979">
        <v>44622</v>
      </c>
      <c r="V1179" s="979">
        <v>44638</v>
      </c>
      <c r="W1179" s="979">
        <v>44622</v>
      </c>
      <c r="X1179" s="979">
        <v>44641</v>
      </c>
      <c r="Y1179" s="857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39"/>
        <v>#REF!</v>
      </c>
      <c r="AN1179" s="15"/>
    </row>
    <row r="1180" spans="1:40" ht="13.5" customHeight="1" outlineLevel="1" x14ac:dyDescent="0.25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40"/>
        <v>1047600</v>
      </c>
      <c r="H1180" s="19">
        <f t="shared" si="141"/>
        <v>1047650</v>
      </c>
      <c r="I1180" s="17">
        <f t="shared" si="138"/>
        <v>50</v>
      </c>
      <c r="J1180" s="218">
        <f t="shared" si="142"/>
        <v>50</v>
      </c>
      <c r="K1180" s="842">
        <v>0.04</v>
      </c>
      <c r="L1180" s="134"/>
      <c r="M1180" s="131" t="s">
        <v>266</v>
      </c>
      <c r="N1180" s="131" t="s">
        <v>266</v>
      </c>
      <c r="O1180" s="131" t="s">
        <v>266</v>
      </c>
      <c r="P1180" s="131" t="s">
        <v>266</v>
      </c>
      <c r="Q1180" s="131" t="s">
        <v>266</v>
      </c>
      <c r="R1180" s="20"/>
      <c r="S1180" s="134"/>
      <c r="T1180" s="979">
        <v>44621</v>
      </c>
      <c r="U1180" s="979">
        <v>44622</v>
      </c>
      <c r="V1180" s="979">
        <v>44638</v>
      </c>
      <c r="W1180" s="979">
        <v>44622</v>
      </c>
      <c r="X1180" s="979">
        <v>44641</v>
      </c>
      <c r="Y1180" s="857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39"/>
        <v>#REF!</v>
      </c>
      <c r="AN1180" s="15"/>
    </row>
    <row r="1181" spans="1:40" ht="13.5" customHeight="1" outlineLevel="1" x14ac:dyDescent="0.25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40"/>
        <v>1047650</v>
      </c>
      <c r="H1181" s="19">
        <f t="shared" si="141"/>
        <v>1047700</v>
      </c>
      <c r="I1181" s="17">
        <f t="shared" si="138"/>
        <v>50</v>
      </c>
      <c r="J1181" s="218">
        <f t="shared" si="142"/>
        <v>50</v>
      </c>
      <c r="K1181" s="842">
        <v>0.04</v>
      </c>
      <c r="L1181" s="134"/>
      <c r="M1181" s="131" t="s">
        <v>266</v>
      </c>
      <c r="N1181" s="131" t="s">
        <v>266</v>
      </c>
      <c r="O1181" s="131" t="s">
        <v>266</v>
      </c>
      <c r="P1181" s="131" t="s">
        <v>266</v>
      </c>
      <c r="Q1181" s="131" t="s">
        <v>266</v>
      </c>
      <c r="R1181" s="20"/>
      <c r="S1181" s="134"/>
      <c r="T1181" s="979">
        <v>44618</v>
      </c>
      <c r="U1181" s="979">
        <v>44621</v>
      </c>
      <c r="V1181" s="979">
        <v>44638</v>
      </c>
      <c r="W1181" s="979">
        <v>44622</v>
      </c>
      <c r="X1181" s="979">
        <v>44638</v>
      </c>
      <c r="Y1181" s="857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39"/>
        <v>#REF!</v>
      </c>
      <c r="AN1181" s="15"/>
    </row>
    <row r="1182" spans="1:40" ht="13.15" customHeight="1" outlineLevel="1" x14ac:dyDescent="0.25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40"/>
        <v>1047700</v>
      </c>
      <c r="H1182" s="19">
        <f t="shared" si="141"/>
        <v>1047750</v>
      </c>
      <c r="I1182" s="17">
        <f t="shared" si="138"/>
        <v>50</v>
      </c>
      <c r="J1182" s="218">
        <f t="shared" si="142"/>
        <v>50</v>
      </c>
      <c r="K1182" s="842">
        <v>0.04</v>
      </c>
      <c r="L1182" s="134"/>
      <c r="M1182" s="131" t="s">
        <v>266</v>
      </c>
      <c r="N1182" s="131" t="s">
        <v>266</v>
      </c>
      <c r="O1182" s="131" t="s">
        <v>266</v>
      </c>
      <c r="P1182" s="131" t="s">
        <v>266</v>
      </c>
      <c r="Q1182" s="131" t="s">
        <v>266</v>
      </c>
      <c r="R1182" s="20"/>
      <c r="S1182" s="134"/>
      <c r="T1182" s="979">
        <v>44618</v>
      </c>
      <c r="U1182" s="979">
        <v>44621</v>
      </c>
      <c r="V1182" s="979">
        <v>44638</v>
      </c>
      <c r="W1182" s="979">
        <v>44622</v>
      </c>
      <c r="X1182" s="979">
        <v>44638</v>
      </c>
      <c r="Y1182" s="857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39"/>
        <v>#REF!</v>
      </c>
      <c r="AN1182" s="15"/>
    </row>
    <row r="1183" spans="1:40" ht="13.5" customHeight="1" outlineLevel="1" x14ac:dyDescent="0.25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40"/>
        <v>1047750</v>
      </c>
      <c r="H1183" s="19">
        <f t="shared" si="141"/>
        <v>1047800</v>
      </c>
      <c r="I1183" s="17">
        <f t="shared" si="138"/>
        <v>50</v>
      </c>
      <c r="J1183" s="218">
        <f t="shared" si="142"/>
        <v>50</v>
      </c>
      <c r="K1183" s="842">
        <v>0.04</v>
      </c>
      <c r="L1183" s="134"/>
      <c r="M1183" s="131" t="s">
        <v>266</v>
      </c>
      <c r="N1183" s="131" t="s">
        <v>266</v>
      </c>
      <c r="O1183" s="131" t="s">
        <v>266</v>
      </c>
      <c r="P1183" s="131" t="s">
        <v>266</v>
      </c>
      <c r="Q1183" s="131" t="s">
        <v>266</v>
      </c>
      <c r="R1183" s="20"/>
      <c r="S1183" s="134"/>
      <c r="T1183" s="979">
        <v>44618</v>
      </c>
      <c r="U1183" s="979">
        <v>44621</v>
      </c>
      <c r="V1183" s="979">
        <v>44638</v>
      </c>
      <c r="W1183" s="979">
        <v>44621</v>
      </c>
      <c r="X1183" s="979">
        <v>44638</v>
      </c>
      <c r="Y1183" s="857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39"/>
        <v>#REF!</v>
      </c>
      <c r="AN1183" s="15"/>
    </row>
    <row r="1184" spans="1:40" ht="13.5" customHeight="1" outlineLevel="1" x14ac:dyDescent="0.25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40"/>
        <v>1047800</v>
      </c>
      <c r="H1184" s="19">
        <f t="shared" si="141"/>
        <v>1047850</v>
      </c>
      <c r="I1184" s="17">
        <f t="shared" si="138"/>
        <v>50</v>
      </c>
      <c r="J1184" s="218">
        <f t="shared" si="142"/>
        <v>50</v>
      </c>
      <c r="K1184" s="842">
        <v>0.04</v>
      </c>
      <c r="L1184" s="134"/>
      <c r="M1184" s="131" t="s">
        <v>266</v>
      </c>
      <c r="N1184" s="131" t="s">
        <v>266</v>
      </c>
      <c r="O1184" s="131" t="s">
        <v>266</v>
      </c>
      <c r="P1184" s="131" t="s">
        <v>266</v>
      </c>
      <c r="Q1184" s="131" t="s">
        <v>266</v>
      </c>
      <c r="R1184" s="20"/>
      <c r="S1184" s="134"/>
      <c r="T1184" s="979">
        <v>44618</v>
      </c>
      <c r="U1184" s="979">
        <v>44620</v>
      </c>
      <c r="V1184" s="979">
        <v>44638</v>
      </c>
      <c r="W1184" s="979">
        <v>44621</v>
      </c>
      <c r="X1184" s="979">
        <v>44638</v>
      </c>
      <c r="Y1184" s="857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39"/>
        <v>#REF!</v>
      </c>
      <c r="AN1184" s="15"/>
    </row>
    <row r="1185" spans="1:40" ht="13.5" customHeight="1" outlineLevel="1" x14ac:dyDescent="0.25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40"/>
        <v>1047850</v>
      </c>
      <c r="H1185" s="19">
        <f t="shared" si="141"/>
        <v>1047900</v>
      </c>
      <c r="I1185" s="17">
        <f t="shared" ref="I1185:I1248" si="143">H1185-G1185</f>
        <v>50</v>
      </c>
      <c r="J1185" s="218">
        <f t="shared" si="142"/>
        <v>50</v>
      </c>
      <c r="K1185" s="842">
        <v>0.04</v>
      </c>
      <c r="L1185" s="134"/>
      <c r="M1185" s="131" t="s">
        <v>266</v>
      </c>
      <c r="N1185" s="131" t="s">
        <v>266</v>
      </c>
      <c r="O1185" s="131" t="s">
        <v>266</v>
      </c>
      <c r="P1185" s="131" t="s">
        <v>266</v>
      </c>
      <c r="Q1185" s="131" t="s">
        <v>266</v>
      </c>
      <c r="R1185" s="20"/>
      <c r="S1185" s="134"/>
      <c r="T1185" s="979">
        <v>44618</v>
      </c>
      <c r="U1185" s="979">
        <v>44618</v>
      </c>
      <c r="V1185" s="979">
        <v>44634</v>
      </c>
      <c r="W1185" s="979">
        <v>44621</v>
      </c>
      <c r="X1185" s="979">
        <v>44642</v>
      </c>
      <c r="Y1185" s="857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44">IF(K1185="x",5,SUM(AH1185:AL1185))</f>
        <v>#REF!</v>
      </c>
      <c r="AN1185" s="15"/>
    </row>
    <row r="1186" spans="1:40" ht="13.5" customHeight="1" outlineLevel="1" x14ac:dyDescent="0.25">
      <c r="A1186" s="889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si="140"/>
        <v>1047900</v>
      </c>
      <c r="H1186" s="171">
        <f t="shared" si="141"/>
        <v>1047950</v>
      </c>
      <c r="I1186" s="172">
        <f t="shared" si="143"/>
        <v>50</v>
      </c>
      <c r="J1186" s="890">
        <v>0</v>
      </c>
      <c r="K1186" s="891" t="s">
        <v>77</v>
      </c>
      <c r="L1186" s="134"/>
      <c r="M1186" s="176" t="s">
        <v>266</v>
      </c>
      <c r="N1186" s="176" t="s">
        <v>266</v>
      </c>
      <c r="O1186" s="176" t="s">
        <v>266</v>
      </c>
      <c r="P1186" s="176" t="s">
        <v>266</v>
      </c>
      <c r="Q1186" s="176" t="s">
        <v>266</v>
      </c>
      <c r="R1186" s="178"/>
      <c r="S1186" s="134"/>
      <c r="T1186" s="979">
        <v>44606</v>
      </c>
      <c r="U1186" s="979">
        <v>44606</v>
      </c>
      <c r="V1186" s="979">
        <v>44634</v>
      </c>
      <c r="W1186" s="979">
        <v>44606</v>
      </c>
      <c r="X1186" s="979">
        <v>44642</v>
      </c>
      <c r="Y1186" s="892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2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44"/>
        <v>5</v>
      </c>
      <c r="AN1186" s="15"/>
    </row>
    <row r="1187" spans="1:40" ht="13.5" customHeight="1" outlineLevel="1" x14ac:dyDescent="0.25">
      <c r="A1187" s="889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ref="G1187:G1250" si="145">H1186</f>
        <v>1047950</v>
      </c>
      <c r="H1187" s="171">
        <f t="shared" ref="H1187:H1250" si="146">H1186+50</f>
        <v>1048000</v>
      </c>
      <c r="I1187" s="172">
        <f t="shared" si="143"/>
        <v>50</v>
      </c>
      <c r="J1187" s="890">
        <v>0</v>
      </c>
      <c r="K1187" s="891" t="s">
        <v>77</v>
      </c>
      <c r="L1187" s="134"/>
      <c r="M1187" s="176" t="s">
        <v>266</v>
      </c>
      <c r="N1187" s="176" t="s">
        <v>266</v>
      </c>
      <c r="O1187" s="176" t="s">
        <v>266</v>
      </c>
      <c r="P1187" s="176" t="s">
        <v>266</v>
      </c>
      <c r="Q1187" s="176" t="s">
        <v>266</v>
      </c>
      <c r="R1187" s="178"/>
      <c r="S1187" s="134"/>
      <c r="T1187" s="979">
        <v>44606</v>
      </c>
      <c r="U1187" s="979">
        <v>44606</v>
      </c>
      <c r="V1187" s="979">
        <v>44634</v>
      </c>
      <c r="W1187" s="979">
        <v>44606</v>
      </c>
      <c r="X1187" s="979">
        <v>44645</v>
      </c>
      <c r="Y1187" s="892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2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44"/>
        <v>5</v>
      </c>
      <c r="AN1187" s="15"/>
    </row>
    <row r="1188" spans="1:40" ht="13.5" customHeight="1" outlineLevel="1" x14ac:dyDescent="0.25">
      <c r="A1188" s="889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45"/>
        <v>1048000</v>
      </c>
      <c r="H1188" s="171">
        <f t="shared" si="146"/>
        <v>1048050</v>
      </c>
      <c r="I1188" s="172">
        <f t="shared" si="143"/>
        <v>50</v>
      </c>
      <c r="J1188" s="890">
        <v>0</v>
      </c>
      <c r="K1188" s="891" t="s">
        <v>77</v>
      </c>
      <c r="L1188" s="134"/>
      <c r="M1188" s="176" t="s">
        <v>266</v>
      </c>
      <c r="N1188" s="176" t="s">
        <v>266</v>
      </c>
      <c r="O1188" s="176" t="s">
        <v>266</v>
      </c>
      <c r="P1188" s="176" t="s">
        <v>266</v>
      </c>
      <c r="Q1188" s="176" t="s">
        <v>266</v>
      </c>
      <c r="R1188" s="178"/>
      <c r="S1188" s="134"/>
      <c r="T1188" s="979">
        <v>44606</v>
      </c>
      <c r="U1188" s="979">
        <v>44606</v>
      </c>
      <c r="V1188" s="979">
        <v>44634</v>
      </c>
      <c r="W1188" s="979">
        <v>44606</v>
      </c>
      <c r="X1188" s="979">
        <v>44645</v>
      </c>
      <c r="Y1188" s="892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2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44"/>
        <v>5</v>
      </c>
      <c r="AN1188" s="15"/>
    </row>
    <row r="1189" spans="1:40" ht="13.5" customHeight="1" outlineLevel="1" x14ac:dyDescent="0.25">
      <c r="A1189" s="889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45"/>
        <v>1048050</v>
      </c>
      <c r="H1189" s="171">
        <f t="shared" si="146"/>
        <v>1048100</v>
      </c>
      <c r="I1189" s="172">
        <f t="shared" si="143"/>
        <v>50</v>
      </c>
      <c r="J1189" s="890">
        <v>0</v>
      </c>
      <c r="K1189" s="891" t="s">
        <v>77</v>
      </c>
      <c r="L1189" s="134"/>
      <c r="M1189" s="176" t="s">
        <v>266</v>
      </c>
      <c r="N1189" s="176" t="s">
        <v>266</v>
      </c>
      <c r="O1189" s="176" t="s">
        <v>266</v>
      </c>
      <c r="P1189" s="176" t="s">
        <v>266</v>
      </c>
      <c r="Q1189" s="176" t="s">
        <v>266</v>
      </c>
      <c r="R1189" s="178"/>
      <c r="S1189" s="134"/>
      <c r="T1189" s="979">
        <v>44606</v>
      </c>
      <c r="U1189" s="979">
        <v>44606</v>
      </c>
      <c r="V1189" s="979">
        <v>44634</v>
      </c>
      <c r="W1189" s="979">
        <v>44606</v>
      </c>
      <c r="X1189" s="979">
        <v>44645</v>
      </c>
      <c r="Y1189" s="892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2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44"/>
        <v>5</v>
      </c>
      <c r="AN1189" s="15"/>
    </row>
    <row r="1190" spans="1:40" ht="13.5" customHeight="1" outlineLevel="1" x14ac:dyDescent="0.25">
      <c r="A1190" s="889" t="s">
        <v>109</v>
      </c>
      <c r="B1190" s="170"/>
      <c r="C1190" s="170" t="s">
        <v>299</v>
      </c>
      <c r="D1190" s="170" t="s">
        <v>76</v>
      </c>
      <c r="E1190" s="213" t="s">
        <v>69</v>
      </c>
      <c r="F1190" s="213" t="s">
        <v>107</v>
      </c>
      <c r="G1190" s="171">
        <f t="shared" si="145"/>
        <v>1048100</v>
      </c>
      <c r="H1190" s="171">
        <f t="shared" si="146"/>
        <v>1048150</v>
      </c>
      <c r="I1190" s="172">
        <f t="shared" si="143"/>
        <v>50</v>
      </c>
      <c r="J1190" s="890">
        <v>0</v>
      </c>
      <c r="K1190" s="891" t="s">
        <v>77</v>
      </c>
      <c r="L1190" s="134"/>
      <c r="M1190" s="176" t="s">
        <v>266</v>
      </c>
      <c r="N1190" s="176" t="s">
        <v>266</v>
      </c>
      <c r="O1190" s="176" t="s">
        <v>266</v>
      </c>
      <c r="P1190" s="176" t="s">
        <v>266</v>
      </c>
      <c r="Q1190" s="176" t="s">
        <v>266</v>
      </c>
      <c r="R1190" s="178"/>
      <c r="S1190" s="134"/>
      <c r="T1190" s="979">
        <v>44542</v>
      </c>
      <c r="U1190" s="979">
        <v>44542</v>
      </c>
      <c r="V1190" s="979">
        <v>44542</v>
      </c>
      <c r="W1190" s="979">
        <v>44542</v>
      </c>
      <c r="X1190" s="979">
        <v>44645</v>
      </c>
      <c r="Y1190" s="892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2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44"/>
        <v>5</v>
      </c>
      <c r="AN1190" s="15"/>
    </row>
    <row r="1191" spans="1:40" ht="13.5" customHeight="1" outlineLevel="1" x14ac:dyDescent="0.25">
      <c r="A1191" s="889" t="s">
        <v>109</v>
      </c>
      <c r="B1191" s="170"/>
      <c r="C1191" s="170" t="s">
        <v>299</v>
      </c>
      <c r="D1191" s="170" t="s">
        <v>76</v>
      </c>
      <c r="E1191" s="213" t="s">
        <v>69</v>
      </c>
      <c r="F1191" s="213" t="s">
        <v>107</v>
      </c>
      <c r="G1191" s="171">
        <f t="shared" si="145"/>
        <v>1048150</v>
      </c>
      <c r="H1191" s="171">
        <f t="shared" si="146"/>
        <v>1048200</v>
      </c>
      <c r="I1191" s="172">
        <f t="shared" si="143"/>
        <v>50</v>
      </c>
      <c r="J1191" s="890">
        <v>0</v>
      </c>
      <c r="K1191" s="891" t="s">
        <v>77</v>
      </c>
      <c r="L1191" s="134"/>
      <c r="M1191" s="176" t="s">
        <v>266</v>
      </c>
      <c r="N1191" s="176" t="s">
        <v>266</v>
      </c>
      <c r="O1191" s="176" t="s">
        <v>266</v>
      </c>
      <c r="P1191" s="176" t="s">
        <v>266</v>
      </c>
      <c r="Q1191" s="176" t="s">
        <v>266</v>
      </c>
      <c r="R1191" s="178"/>
      <c r="S1191" s="134"/>
      <c r="T1191" s="979">
        <v>44542</v>
      </c>
      <c r="U1191" s="979">
        <v>44542</v>
      </c>
      <c r="V1191" s="979">
        <v>44542</v>
      </c>
      <c r="W1191" s="979">
        <v>44542</v>
      </c>
      <c r="X1191" s="979">
        <v>44645</v>
      </c>
      <c r="Y1191" s="892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2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44"/>
        <v>5</v>
      </c>
      <c r="AN1191" s="15"/>
    </row>
    <row r="1192" spans="1:40" ht="13.5" customHeight="1" outlineLevel="1" x14ac:dyDescent="0.25">
      <c r="A1192" s="889" t="s">
        <v>109</v>
      </c>
      <c r="B1192" s="170"/>
      <c r="C1192" s="170" t="s">
        <v>299</v>
      </c>
      <c r="D1192" s="170" t="s">
        <v>76</v>
      </c>
      <c r="E1192" s="213" t="s">
        <v>69</v>
      </c>
      <c r="F1192" s="213" t="s">
        <v>107</v>
      </c>
      <c r="G1192" s="171">
        <f t="shared" si="145"/>
        <v>1048200</v>
      </c>
      <c r="H1192" s="171">
        <f t="shared" si="146"/>
        <v>1048250</v>
      </c>
      <c r="I1192" s="172">
        <f t="shared" si="143"/>
        <v>50</v>
      </c>
      <c r="J1192" s="890">
        <v>0</v>
      </c>
      <c r="K1192" s="891" t="s">
        <v>77</v>
      </c>
      <c r="L1192" s="134"/>
      <c r="M1192" s="176" t="s">
        <v>266</v>
      </c>
      <c r="N1192" s="176" t="s">
        <v>266</v>
      </c>
      <c r="O1192" s="176" t="s">
        <v>266</v>
      </c>
      <c r="P1192" s="176" t="s">
        <v>266</v>
      </c>
      <c r="Q1192" s="176" t="s">
        <v>266</v>
      </c>
      <c r="R1192" s="178"/>
      <c r="S1192" s="134"/>
      <c r="T1192" s="979">
        <v>44513</v>
      </c>
      <c r="U1192" s="979">
        <v>44513</v>
      </c>
      <c r="V1192" s="979">
        <v>44542</v>
      </c>
      <c r="W1192" s="979">
        <v>44542</v>
      </c>
      <c r="X1192" s="979">
        <v>44645</v>
      </c>
      <c r="Y1192" s="892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2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44"/>
        <v>5</v>
      </c>
      <c r="AN1192" s="15"/>
    </row>
    <row r="1193" spans="1:40" ht="13.5" customHeight="1" outlineLevel="1" x14ac:dyDescent="0.25">
      <c r="A1193" s="889" t="s">
        <v>109</v>
      </c>
      <c r="B1193" s="170"/>
      <c r="C1193" s="170" t="s">
        <v>299</v>
      </c>
      <c r="D1193" s="170" t="s">
        <v>76</v>
      </c>
      <c r="E1193" s="213" t="s">
        <v>69</v>
      </c>
      <c r="F1193" s="213" t="s">
        <v>107</v>
      </c>
      <c r="G1193" s="171">
        <f t="shared" si="145"/>
        <v>1048250</v>
      </c>
      <c r="H1193" s="171">
        <f t="shared" si="146"/>
        <v>1048300</v>
      </c>
      <c r="I1193" s="172">
        <f t="shared" si="143"/>
        <v>50</v>
      </c>
      <c r="J1193" s="890">
        <v>0</v>
      </c>
      <c r="K1193" s="891" t="s">
        <v>77</v>
      </c>
      <c r="L1193" s="134"/>
      <c r="M1193" s="176" t="s">
        <v>266</v>
      </c>
      <c r="N1193" s="176" t="s">
        <v>266</v>
      </c>
      <c r="O1193" s="176" t="s">
        <v>266</v>
      </c>
      <c r="P1193" s="176" t="s">
        <v>266</v>
      </c>
      <c r="Q1193" s="176" t="s">
        <v>266</v>
      </c>
      <c r="R1193" s="178"/>
      <c r="S1193" s="134"/>
      <c r="T1193" s="979">
        <v>44513</v>
      </c>
      <c r="U1193" s="979">
        <v>44513</v>
      </c>
      <c r="V1193" s="979">
        <v>44542</v>
      </c>
      <c r="W1193" s="979">
        <v>44542</v>
      </c>
      <c r="X1193" s="979">
        <v>44645</v>
      </c>
      <c r="Y1193" s="892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2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44"/>
        <v>5</v>
      </c>
      <c r="AN1193" s="15"/>
    </row>
    <row r="1194" spans="1:40" ht="13.5" customHeight="1" outlineLevel="1" x14ac:dyDescent="0.25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45"/>
        <v>1048300</v>
      </c>
      <c r="H1194" s="19">
        <f t="shared" si="146"/>
        <v>1048350</v>
      </c>
      <c r="I1194" s="17">
        <f t="shared" si="143"/>
        <v>50</v>
      </c>
      <c r="J1194" s="218">
        <f t="shared" ref="J1194:J1257" si="147">I1194</f>
        <v>50</v>
      </c>
      <c r="K1194" s="842">
        <v>0.04</v>
      </c>
      <c r="L1194" s="134"/>
      <c r="M1194" s="131" t="s">
        <v>266</v>
      </c>
      <c r="N1194" s="131" t="s">
        <v>266</v>
      </c>
      <c r="O1194" s="131" t="s">
        <v>266</v>
      </c>
      <c r="P1194" s="131" t="s">
        <v>266</v>
      </c>
      <c r="Q1194" s="131" t="s">
        <v>266</v>
      </c>
      <c r="R1194" s="20"/>
      <c r="S1194" s="134"/>
      <c r="T1194" s="979">
        <v>44488</v>
      </c>
      <c r="U1194" s="979">
        <v>44510</v>
      </c>
      <c r="V1194" s="979">
        <v>44510</v>
      </c>
      <c r="W1194" s="979">
        <v>44510</v>
      </c>
      <c r="X1194" s="979">
        <v>44510</v>
      </c>
      <c r="Y1194" s="857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44"/>
        <v>#REF!</v>
      </c>
      <c r="AN1194" s="15"/>
    </row>
    <row r="1195" spans="1:40" ht="13.5" customHeight="1" outlineLevel="1" x14ac:dyDescent="0.25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45"/>
        <v>1048350</v>
      </c>
      <c r="H1195" s="19">
        <f t="shared" si="146"/>
        <v>1048400</v>
      </c>
      <c r="I1195" s="17">
        <f t="shared" si="143"/>
        <v>50</v>
      </c>
      <c r="J1195" s="218">
        <f t="shared" si="147"/>
        <v>50</v>
      </c>
      <c r="K1195" s="842">
        <v>0.04</v>
      </c>
      <c r="L1195" s="134"/>
      <c r="M1195" s="131" t="s">
        <v>266</v>
      </c>
      <c r="N1195" s="131" t="s">
        <v>266</v>
      </c>
      <c r="O1195" s="131" t="s">
        <v>266</v>
      </c>
      <c r="P1195" s="131" t="s">
        <v>266</v>
      </c>
      <c r="Q1195" s="131" t="s">
        <v>266</v>
      </c>
      <c r="R1195" s="20"/>
      <c r="S1195" s="134"/>
      <c r="T1195" s="979">
        <v>44488</v>
      </c>
      <c r="U1195" s="979">
        <v>44510</v>
      </c>
      <c r="V1195" s="979">
        <v>44510</v>
      </c>
      <c r="W1195" s="979">
        <v>44510</v>
      </c>
      <c r="X1195" s="979">
        <v>44510</v>
      </c>
      <c r="Y1195" s="857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44"/>
        <v>#REF!</v>
      </c>
      <c r="AN1195" s="15"/>
    </row>
    <row r="1196" spans="1:40" ht="13.5" customHeight="1" outlineLevel="1" x14ac:dyDescent="0.25">
      <c r="A1196" s="889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45"/>
        <v>1048400</v>
      </c>
      <c r="H1196" s="171">
        <f t="shared" si="146"/>
        <v>1048450</v>
      </c>
      <c r="I1196" s="172">
        <f t="shared" si="143"/>
        <v>50</v>
      </c>
      <c r="J1196" s="890">
        <v>0</v>
      </c>
      <c r="K1196" s="891" t="s">
        <v>77</v>
      </c>
      <c r="L1196" s="134"/>
      <c r="M1196" s="176" t="s">
        <v>266</v>
      </c>
      <c r="N1196" s="176" t="s">
        <v>266</v>
      </c>
      <c r="O1196" s="176" t="s">
        <v>266</v>
      </c>
      <c r="P1196" s="176" t="s">
        <v>266</v>
      </c>
      <c r="Q1196" s="176" t="s">
        <v>266</v>
      </c>
      <c r="R1196" s="178"/>
      <c r="S1196" s="134"/>
      <c r="T1196" s="979">
        <v>44488</v>
      </c>
      <c r="U1196" s="979">
        <v>44510</v>
      </c>
      <c r="V1196" s="979">
        <v>44510</v>
      </c>
      <c r="W1196" s="979">
        <v>44510</v>
      </c>
      <c r="X1196" s="979">
        <v>44510</v>
      </c>
      <c r="Y1196" s="892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2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44"/>
        <v>5</v>
      </c>
      <c r="AN1196" s="15"/>
    </row>
    <row r="1197" spans="1:40" ht="13.5" customHeight="1" outlineLevel="1" x14ac:dyDescent="0.25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45"/>
        <v>1048450</v>
      </c>
      <c r="H1197" s="19">
        <f t="shared" si="146"/>
        <v>1048500</v>
      </c>
      <c r="I1197" s="17">
        <f t="shared" si="143"/>
        <v>50</v>
      </c>
      <c r="J1197" s="218">
        <f t="shared" si="147"/>
        <v>50</v>
      </c>
      <c r="K1197" s="842">
        <v>0.04</v>
      </c>
      <c r="L1197" s="134"/>
      <c r="M1197" s="131" t="s">
        <v>266</v>
      </c>
      <c r="N1197" s="131" t="s">
        <v>266</v>
      </c>
      <c r="O1197" s="131" t="s">
        <v>266</v>
      </c>
      <c r="P1197" s="131" t="s">
        <v>266</v>
      </c>
      <c r="Q1197" s="131" t="s">
        <v>266</v>
      </c>
      <c r="R1197" s="20"/>
      <c r="S1197" s="134"/>
      <c r="T1197" s="979">
        <v>44488</v>
      </c>
      <c r="U1197" s="979">
        <v>44510</v>
      </c>
      <c r="V1197" s="979">
        <v>44510</v>
      </c>
      <c r="W1197" s="979">
        <v>44510</v>
      </c>
      <c r="X1197" s="979">
        <v>44510</v>
      </c>
      <c r="Y1197" s="857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44"/>
        <v>#REF!</v>
      </c>
      <c r="AN1197" s="15"/>
    </row>
    <row r="1198" spans="1:40" ht="13.5" customHeight="1" outlineLevel="1" x14ac:dyDescent="0.25">
      <c r="A1198" s="355" t="s">
        <v>109</v>
      </c>
      <c r="B1198" s="6"/>
      <c r="C1198" s="6" t="s">
        <v>299</v>
      </c>
      <c r="D1198" s="6"/>
      <c r="E1198" s="206" t="s">
        <v>69</v>
      </c>
      <c r="F1198" s="206" t="s">
        <v>107</v>
      </c>
      <c r="G1198" s="19">
        <f t="shared" si="145"/>
        <v>1048500</v>
      </c>
      <c r="H1198" s="19">
        <f t="shared" si="146"/>
        <v>1048550</v>
      </c>
      <c r="I1198" s="17">
        <f t="shared" si="143"/>
        <v>50</v>
      </c>
      <c r="J1198" s="218">
        <f t="shared" si="147"/>
        <v>50</v>
      </c>
      <c r="K1198" s="842">
        <v>0.04</v>
      </c>
      <c r="L1198" s="134"/>
      <c r="M1198" s="131" t="s">
        <v>266</v>
      </c>
      <c r="N1198" s="131" t="s">
        <v>266</v>
      </c>
      <c r="O1198" s="131" t="s">
        <v>266</v>
      </c>
      <c r="P1198" s="131" t="s">
        <v>266</v>
      </c>
      <c r="Q1198" s="131" t="s">
        <v>266</v>
      </c>
      <c r="R1198" s="20"/>
      <c r="S1198" s="134"/>
      <c r="T1198" s="979">
        <v>44488</v>
      </c>
      <c r="U1198" s="979">
        <v>44511</v>
      </c>
      <c r="V1198" s="979">
        <v>44542</v>
      </c>
      <c r="W1198" s="979">
        <v>44511</v>
      </c>
      <c r="X1198" s="979">
        <v>44657</v>
      </c>
      <c r="Y1198" s="857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44"/>
        <v>#REF!</v>
      </c>
      <c r="AN1198" s="15"/>
    </row>
    <row r="1199" spans="1:40" ht="13.5" customHeight="1" outlineLevel="1" x14ac:dyDescent="0.25">
      <c r="A1199" s="889" t="s">
        <v>109</v>
      </c>
      <c r="B1199" s="170"/>
      <c r="C1199" s="170" t="s">
        <v>299</v>
      </c>
      <c r="D1199" s="170" t="s">
        <v>76</v>
      </c>
      <c r="E1199" s="213" t="s">
        <v>69</v>
      </c>
      <c r="F1199" s="213" t="s">
        <v>107</v>
      </c>
      <c r="G1199" s="171">
        <f t="shared" si="145"/>
        <v>1048550</v>
      </c>
      <c r="H1199" s="171">
        <f t="shared" si="146"/>
        <v>1048600</v>
      </c>
      <c r="I1199" s="172">
        <f t="shared" si="143"/>
        <v>50</v>
      </c>
      <c r="J1199" s="890">
        <v>0</v>
      </c>
      <c r="K1199" s="891" t="s">
        <v>77</v>
      </c>
      <c r="L1199" s="134"/>
      <c r="M1199" s="176" t="s">
        <v>266</v>
      </c>
      <c r="N1199" s="176" t="s">
        <v>266</v>
      </c>
      <c r="O1199" s="176" t="s">
        <v>266</v>
      </c>
      <c r="P1199" s="176" t="s">
        <v>266</v>
      </c>
      <c r="Q1199" s="176" t="s">
        <v>266</v>
      </c>
      <c r="R1199" s="178"/>
      <c r="S1199" s="134"/>
      <c r="T1199" s="979">
        <v>44488</v>
      </c>
      <c r="U1199" s="979">
        <v>44511</v>
      </c>
      <c r="V1199" s="979">
        <v>44541</v>
      </c>
      <c r="W1199" s="979">
        <v>44511</v>
      </c>
      <c r="X1199" s="979">
        <v>44657</v>
      </c>
      <c r="Y1199" s="892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2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44"/>
        <v>5</v>
      </c>
      <c r="AN1199" s="15"/>
    </row>
    <row r="1200" spans="1:40" ht="13.5" customHeight="1" outlineLevel="1" x14ac:dyDescent="0.25">
      <c r="A1200" s="355" t="s">
        <v>109</v>
      </c>
      <c r="B1200" s="6"/>
      <c r="C1200" s="6" t="s">
        <v>299</v>
      </c>
      <c r="D1200" s="6"/>
      <c r="E1200" s="206" t="s">
        <v>69</v>
      </c>
      <c r="F1200" s="206" t="s">
        <v>107</v>
      </c>
      <c r="G1200" s="19">
        <f t="shared" si="145"/>
        <v>1048600</v>
      </c>
      <c r="H1200" s="19">
        <f t="shared" si="146"/>
        <v>1048650</v>
      </c>
      <c r="I1200" s="17">
        <f t="shared" si="143"/>
        <v>50</v>
      </c>
      <c r="J1200" s="218">
        <f t="shared" si="147"/>
        <v>50</v>
      </c>
      <c r="K1200" s="842">
        <v>0.04</v>
      </c>
      <c r="L1200" s="134"/>
      <c r="M1200" s="131" t="s">
        <v>266</v>
      </c>
      <c r="N1200" s="131" t="s">
        <v>266</v>
      </c>
      <c r="O1200" s="131" t="s">
        <v>266</v>
      </c>
      <c r="P1200" s="131" t="s">
        <v>266</v>
      </c>
      <c r="Q1200" s="131" t="s">
        <v>266</v>
      </c>
      <c r="R1200" s="7"/>
      <c r="S1200" s="134"/>
      <c r="T1200" s="979">
        <v>44488</v>
      </c>
      <c r="U1200" s="979">
        <v>44511</v>
      </c>
      <c r="V1200" s="979">
        <v>44541</v>
      </c>
      <c r="W1200" s="979">
        <v>44511</v>
      </c>
      <c r="X1200" s="979">
        <v>44657</v>
      </c>
      <c r="Y1200" s="857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44"/>
        <v>#REF!</v>
      </c>
      <c r="AN1200" s="15"/>
    </row>
    <row r="1201" spans="1:40" ht="13.5" customHeight="1" outlineLevel="1" x14ac:dyDescent="0.25">
      <c r="A1201" s="889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45"/>
        <v>1048650</v>
      </c>
      <c r="H1201" s="171">
        <f t="shared" si="146"/>
        <v>1048700</v>
      </c>
      <c r="I1201" s="172">
        <f t="shared" si="143"/>
        <v>50</v>
      </c>
      <c r="J1201" s="890">
        <v>0</v>
      </c>
      <c r="K1201" s="891" t="s">
        <v>77</v>
      </c>
      <c r="L1201" s="134"/>
      <c r="M1201" s="176" t="s">
        <v>266</v>
      </c>
      <c r="N1201" s="176" t="s">
        <v>266</v>
      </c>
      <c r="O1201" s="176" t="s">
        <v>266</v>
      </c>
      <c r="P1201" s="176" t="s">
        <v>266</v>
      </c>
      <c r="Q1201" s="176" t="s">
        <v>266</v>
      </c>
      <c r="R1201" s="178"/>
      <c r="S1201" s="134"/>
      <c r="T1201" s="979">
        <v>44488</v>
      </c>
      <c r="U1201" s="979">
        <v>44511</v>
      </c>
      <c r="V1201" s="979">
        <v>44513</v>
      </c>
      <c r="W1201" s="979">
        <v>44511</v>
      </c>
      <c r="X1201" s="979">
        <v>44657</v>
      </c>
      <c r="Y1201" s="892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2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44"/>
        <v>5</v>
      </c>
      <c r="AN1201" s="15"/>
    </row>
    <row r="1202" spans="1:40" ht="13.5" customHeight="1" outlineLevel="1" x14ac:dyDescent="0.25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45"/>
        <v>1048700</v>
      </c>
      <c r="H1202" s="19">
        <f t="shared" si="146"/>
        <v>1048750</v>
      </c>
      <c r="I1202" s="17">
        <f t="shared" si="143"/>
        <v>50</v>
      </c>
      <c r="J1202" s="218">
        <f t="shared" si="147"/>
        <v>50</v>
      </c>
      <c r="K1202" s="842">
        <v>0.04</v>
      </c>
      <c r="L1202" s="134"/>
      <c r="M1202" s="131" t="s">
        <v>266</v>
      </c>
      <c r="N1202" s="131" t="s">
        <v>266</v>
      </c>
      <c r="O1202" s="131" t="s">
        <v>266</v>
      </c>
      <c r="P1202" s="131" t="s">
        <v>266</v>
      </c>
      <c r="Q1202" s="131" t="s">
        <v>266</v>
      </c>
      <c r="R1202" s="20"/>
      <c r="S1202" s="134"/>
      <c r="T1202" s="979">
        <v>44580</v>
      </c>
      <c r="U1202" s="979">
        <v>44581</v>
      </c>
      <c r="V1202" s="979">
        <v>44617</v>
      </c>
      <c r="W1202" s="979">
        <v>44617</v>
      </c>
      <c r="X1202" s="979">
        <v>44657</v>
      </c>
      <c r="Y1202" s="857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44"/>
        <v>#REF!</v>
      </c>
      <c r="AN1202" s="15"/>
    </row>
    <row r="1203" spans="1:40" ht="13.5" customHeight="1" outlineLevel="1" x14ac:dyDescent="0.25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45"/>
        <v>1048750</v>
      </c>
      <c r="H1203" s="19">
        <f t="shared" si="146"/>
        <v>1048800</v>
      </c>
      <c r="I1203" s="17">
        <f t="shared" si="143"/>
        <v>50</v>
      </c>
      <c r="J1203" s="218">
        <f t="shared" si="147"/>
        <v>50</v>
      </c>
      <c r="K1203" s="842">
        <v>0.04</v>
      </c>
      <c r="L1203" s="134"/>
      <c r="M1203" s="131" t="s">
        <v>266</v>
      </c>
      <c r="N1203" s="131" t="s">
        <v>266</v>
      </c>
      <c r="O1203" s="131" t="s">
        <v>266</v>
      </c>
      <c r="P1203" s="131" t="s">
        <v>266</v>
      </c>
      <c r="Q1203" s="131" t="s">
        <v>266</v>
      </c>
      <c r="R1203" s="20"/>
      <c r="S1203" s="134"/>
      <c r="T1203" s="979">
        <v>44580</v>
      </c>
      <c r="U1203" s="979">
        <v>44582</v>
      </c>
      <c r="V1203" s="979">
        <v>44617</v>
      </c>
      <c r="W1203" s="979">
        <v>44617</v>
      </c>
      <c r="X1203" s="979">
        <v>44657</v>
      </c>
      <c r="Y1203" s="857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44"/>
        <v>#REF!</v>
      </c>
      <c r="AN1203" s="15"/>
    </row>
    <row r="1204" spans="1:40" ht="13.5" customHeight="1" outlineLevel="1" x14ac:dyDescent="0.25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45"/>
        <v>1048800</v>
      </c>
      <c r="H1204" s="302">
        <f t="shared" si="146"/>
        <v>1048850</v>
      </c>
      <c r="I1204" s="17">
        <f t="shared" si="143"/>
        <v>50</v>
      </c>
      <c r="J1204" s="218">
        <f t="shared" si="147"/>
        <v>50</v>
      </c>
      <c r="K1204" s="842">
        <v>0.04</v>
      </c>
      <c r="L1204" s="134"/>
      <c r="M1204" s="131" t="s">
        <v>266</v>
      </c>
      <c r="N1204" s="131" t="s">
        <v>266</v>
      </c>
      <c r="O1204" s="131" t="s">
        <v>266</v>
      </c>
      <c r="P1204" s="131" t="s">
        <v>266</v>
      </c>
      <c r="Q1204" s="131" t="s">
        <v>266</v>
      </c>
      <c r="R1204" s="20"/>
      <c r="S1204" s="134"/>
      <c r="T1204" s="979"/>
      <c r="U1204" s="979"/>
      <c r="V1204" s="979"/>
      <c r="W1204" s="979"/>
      <c r="X1204" s="979"/>
      <c r="Y1204" s="857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44"/>
        <v>#REF!</v>
      </c>
      <c r="AN1204" s="15"/>
    </row>
    <row r="1205" spans="1:40" s="15" customFormat="1" ht="13.15" customHeight="1" x14ac:dyDescent="0.25">
      <c r="A1205" s="882" t="s">
        <v>109</v>
      </c>
      <c r="B1205" s="426"/>
      <c r="C1205" s="426"/>
      <c r="D1205" s="426"/>
      <c r="E1205" s="883" t="s">
        <v>69</v>
      </c>
      <c r="F1205" s="883" t="s">
        <v>110</v>
      </c>
      <c r="G1205" s="884">
        <f t="shared" si="145"/>
        <v>1048850</v>
      </c>
      <c r="H1205" s="885">
        <f t="shared" si="146"/>
        <v>1048900</v>
      </c>
      <c r="I1205" s="886">
        <f t="shared" si="143"/>
        <v>50</v>
      </c>
      <c r="J1205" s="218">
        <f t="shared" si="147"/>
        <v>50</v>
      </c>
      <c r="K1205" s="887">
        <v>0.17499999999999999</v>
      </c>
      <c r="L1205" s="139"/>
      <c r="M1205" s="131" t="s">
        <v>266</v>
      </c>
      <c r="N1205" s="131" t="s">
        <v>266</v>
      </c>
      <c r="O1205" s="131" t="s">
        <v>266</v>
      </c>
      <c r="P1205" s="131" t="s">
        <v>266</v>
      </c>
      <c r="Q1205" s="131" t="s">
        <v>266</v>
      </c>
      <c r="R1205" s="21"/>
      <c r="S1205" s="139"/>
      <c r="T1205" s="674">
        <v>44609</v>
      </c>
      <c r="U1205" s="674">
        <v>44609</v>
      </c>
      <c r="V1205" s="674">
        <v>44621</v>
      </c>
      <c r="W1205" s="674">
        <v>44620</v>
      </c>
      <c r="X1205" s="674">
        <v>44621</v>
      </c>
      <c r="Y1205" s="857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7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44"/>
        <v>#REF!</v>
      </c>
    </row>
    <row r="1206" spans="1:40" ht="13.5" customHeight="1" outlineLevel="1" x14ac:dyDescent="0.25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45"/>
        <v>1048900</v>
      </c>
      <c r="H1206" s="19">
        <f t="shared" si="146"/>
        <v>1048950</v>
      </c>
      <c r="I1206" s="17">
        <f t="shared" si="143"/>
        <v>50</v>
      </c>
      <c r="J1206" s="218">
        <f t="shared" si="147"/>
        <v>50</v>
      </c>
      <c r="K1206" s="842">
        <v>0.17499999999999999</v>
      </c>
      <c r="L1206" s="134"/>
      <c r="M1206" s="131" t="s">
        <v>266</v>
      </c>
      <c r="N1206" s="131" t="s">
        <v>266</v>
      </c>
      <c r="O1206" s="131" t="s">
        <v>266</v>
      </c>
      <c r="P1206" s="131" t="s">
        <v>266</v>
      </c>
      <c r="Q1206" s="131" t="s">
        <v>266</v>
      </c>
      <c r="R1206" s="20"/>
      <c r="S1206" s="134"/>
      <c r="T1206" s="674">
        <v>44609</v>
      </c>
      <c r="U1206" s="674">
        <v>44609</v>
      </c>
      <c r="V1206" s="674">
        <v>44649</v>
      </c>
      <c r="W1206" s="674">
        <v>44620</v>
      </c>
      <c r="X1206" s="674">
        <v>44649</v>
      </c>
      <c r="Y1206" s="857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44"/>
        <v>#REF!</v>
      </c>
      <c r="AN1206" s="15"/>
    </row>
    <row r="1207" spans="1:40" ht="13.5" customHeight="1" outlineLevel="1" x14ac:dyDescent="0.25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45"/>
        <v>1048950</v>
      </c>
      <c r="H1207" s="19">
        <f t="shared" si="146"/>
        <v>1049000</v>
      </c>
      <c r="I1207" s="17">
        <f t="shared" si="143"/>
        <v>50</v>
      </c>
      <c r="J1207" s="218">
        <f t="shared" si="147"/>
        <v>50</v>
      </c>
      <c r="K1207" s="842">
        <v>0.17499999999999999</v>
      </c>
      <c r="L1207" s="134"/>
      <c r="M1207" s="131" t="s">
        <v>266</v>
      </c>
      <c r="N1207" s="131" t="s">
        <v>266</v>
      </c>
      <c r="O1207" s="131" t="s">
        <v>266</v>
      </c>
      <c r="P1207" s="131" t="s">
        <v>266</v>
      </c>
      <c r="Q1207" s="131" t="s">
        <v>266</v>
      </c>
      <c r="R1207" s="20"/>
      <c r="S1207" s="134"/>
      <c r="T1207" s="674">
        <v>44609</v>
      </c>
      <c r="U1207" s="674">
        <v>44609</v>
      </c>
      <c r="V1207" s="674">
        <v>44649</v>
      </c>
      <c r="W1207" s="674">
        <v>44621</v>
      </c>
      <c r="X1207" s="674">
        <v>44649</v>
      </c>
      <c r="Y1207" s="857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44"/>
        <v>#REF!</v>
      </c>
      <c r="AN1207" s="15"/>
    </row>
    <row r="1208" spans="1:40" ht="13.5" customHeight="1" outlineLevel="1" x14ac:dyDescent="0.25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45"/>
        <v>1049000</v>
      </c>
      <c r="H1208" s="19">
        <f t="shared" si="146"/>
        <v>1049050</v>
      </c>
      <c r="I1208" s="17">
        <f t="shared" si="143"/>
        <v>50</v>
      </c>
      <c r="J1208" s="218">
        <f t="shared" si="147"/>
        <v>50</v>
      </c>
      <c r="K1208" s="842">
        <v>0.17499999999999999</v>
      </c>
      <c r="L1208" s="134"/>
      <c r="M1208" s="131" t="s">
        <v>266</v>
      </c>
      <c r="N1208" s="131" t="s">
        <v>266</v>
      </c>
      <c r="O1208" s="131" t="s">
        <v>266</v>
      </c>
      <c r="P1208" s="131" t="s">
        <v>266</v>
      </c>
      <c r="Q1208" s="131" t="s">
        <v>266</v>
      </c>
      <c r="R1208" s="20"/>
      <c r="S1208" s="134"/>
      <c r="T1208" s="674"/>
      <c r="U1208" s="674"/>
      <c r="V1208" s="674"/>
      <c r="W1208" s="674"/>
      <c r="X1208" s="674"/>
      <c r="Y1208" s="857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44"/>
        <v>#REF!</v>
      </c>
      <c r="AN1208" s="15"/>
    </row>
    <row r="1209" spans="1:40" ht="13.5" customHeight="1" outlineLevel="1" x14ac:dyDescent="0.25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45"/>
        <v>1049050</v>
      </c>
      <c r="H1209" s="19">
        <f t="shared" si="146"/>
        <v>1049100</v>
      </c>
      <c r="I1209" s="17">
        <f t="shared" si="143"/>
        <v>50</v>
      </c>
      <c r="J1209" s="218">
        <f t="shared" si="147"/>
        <v>50</v>
      </c>
      <c r="K1209" s="842">
        <v>0.17499999999999999</v>
      </c>
      <c r="L1209" s="134"/>
      <c r="M1209" s="131" t="s">
        <v>266</v>
      </c>
      <c r="N1209" s="131" t="s">
        <v>266</v>
      </c>
      <c r="O1209" s="131" t="s">
        <v>266</v>
      </c>
      <c r="P1209" s="131" t="s">
        <v>266</v>
      </c>
      <c r="Q1209" s="131" t="s">
        <v>266</v>
      </c>
      <c r="R1209" s="20"/>
      <c r="S1209" s="134"/>
      <c r="T1209" s="674"/>
      <c r="U1209" s="674"/>
      <c r="V1209" s="674"/>
      <c r="W1209" s="674"/>
      <c r="X1209" s="674"/>
      <c r="Y1209" s="857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44"/>
        <v>#REF!</v>
      </c>
      <c r="AN1209" s="15"/>
    </row>
    <row r="1210" spans="1:40" ht="13.5" customHeight="1" outlineLevel="1" x14ac:dyDescent="0.25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45"/>
        <v>1049100</v>
      </c>
      <c r="H1210" s="19">
        <f t="shared" si="146"/>
        <v>1049150</v>
      </c>
      <c r="I1210" s="17">
        <f t="shared" si="143"/>
        <v>50</v>
      </c>
      <c r="J1210" s="218">
        <f t="shared" si="147"/>
        <v>50</v>
      </c>
      <c r="K1210" s="842">
        <v>0.17499999999999999</v>
      </c>
      <c r="L1210" s="134"/>
      <c r="M1210" s="131" t="s">
        <v>266</v>
      </c>
      <c r="N1210" s="131" t="s">
        <v>266</v>
      </c>
      <c r="O1210" s="131" t="s">
        <v>266</v>
      </c>
      <c r="P1210" s="131" t="s">
        <v>266</v>
      </c>
      <c r="Q1210" s="131" t="s">
        <v>266</v>
      </c>
      <c r="R1210" s="20"/>
      <c r="S1210" s="134"/>
      <c r="T1210" s="674"/>
      <c r="U1210" s="674"/>
      <c r="V1210" s="674"/>
      <c r="W1210" s="674"/>
      <c r="X1210" s="674"/>
      <c r="Y1210" s="857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44"/>
        <v>#REF!</v>
      </c>
      <c r="AN1210" s="15"/>
    </row>
    <row r="1211" spans="1:40" ht="13.5" customHeight="1" outlineLevel="1" x14ac:dyDescent="0.25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45"/>
        <v>1049150</v>
      </c>
      <c r="H1211" s="19">
        <f t="shared" si="146"/>
        <v>1049200</v>
      </c>
      <c r="I1211" s="17">
        <f t="shared" si="143"/>
        <v>50</v>
      </c>
      <c r="J1211" s="218">
        <f t="shared" si="147"/>
        <v>50</v>
      </c>
      <c r="K1211" s="842">
        <v>0.17499999999999999</v>
      </c>
      <c r="L1211" s="134"/>
      <c r="M1211" s="131" t="s">
        <v>266</v>
      </c>
      <c r="N1211" s="131" t="s">
        <v>266</v>
      </c>
      <c r="O1211" s="131" t="s">
        <v>266</v>
      </c>
      <c r="P1211" s="131" t="s">
        <v>266</v>
      </c>
      <c r="Q1211" s="131" t="s">
        <v>266</v>
      </c>
      <c r="R1211" s="20"/>
      <c r="S1211" s="134"/>
      <c r="T1211" s="674"/>
      <c r="U1211" s="674"/>
      <c r="V1211" s="674"/>
      <c r="W1211" s="674"/>
      <c r="X1211" s="674"/>
      <c r="Y1211" s="857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44"/>
        <v>#REF!</v>
      </c>
      <c r="AN1211" s="15"/>
    </row>
    <row r="1212" spans="1:40" ht="13.5" customHeight="1" outlineLevel="1" x14ac:dyDescent="0.25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45"/>
        <v>1049200</v>
      </c>
      <c r="H1212" s="19">
        <f t="shared" si="146"/>
        <v>1049250</v>
      </c>
      <c r="I1212" s="17">
        <f t="shared" si="143"/>
        <v>50</v>
      </c>
      <c r="J1212" s="218">
        <f t="shared" si="147"/>
        <v>50</v>
      </c>
      <c r="K1212" s="842">
        <v>0.17499999999999999</v>
      </c>
      <c r="L1212" s="134"/>
      <c r="M1212" s="131" t="s">
        <v>266</v>
      </c>
      <c r="N1212" s="131" t="s">
        <v>266</v>
      </c>
      <c r="O1212" s="131" t="s">
        <v>266</v>
      </c>
      <c r="P1212" s="131" t="s">
        <v>266</v>
      </c>
      <c r="Q1212" s="131" t="s">
        <v>266</v>
      </c>
      <c r="R1212" s="20"/>
      <c r="S1212" s="134"/>
      <c r="T1212" s="674">
        <v>44455</v>
      </c>
      <c r="U1212" s="674">
        <v>44455</v>
      </c>
      <c r="V1212" s="674">
        <v>44455</v>
      </c>
      <c r="W1212" s="674">
        <v>44455</v>
      </c>
      <c r="X1212" s="674">
        <v>44455</v>
      </c>
      <c r="Y1212" s="857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44"/>
        <v>#REF!</v>
      </c>
      <c r="AN1212" s="15"/>
    </row>
    <row r="1213" spans="1:40" ht="13.5" customHeight="1" outlineLevel="1" x14ac:dyDescent="0.25">
      <c r="A1213" s="889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45"/>
        <v>1049250</v>
      </c>
      <c r="H1213" s="171">
        <f t="shared" si="146"/>
        <v>1049300</v>
      </c>
      <c r="I1213" s="172">
        <f t="shared" si="143"/>
        <v>50</v>
      </c>
      <c r="J1213" s="890">
        <v>0</v>
      </c>
      <c r="K1213" s="891" t="s">
        <v>77</v>
      </c>
      <c r="L1213" s="134"/>
      <c r="M1213" s="131" t="s">
        <v>266</v>
      </c>
      <c r="N1213" s="131" t="s">
        <v>266</v>
      </c>
      <c r="O1213" s="131" t="s">
        <v>266</v>
      </c>
      <c r="P1213" s="131" t="s">
        <v>266</v>
      </c>
      <c r="Q1213" s="131" t="s">
        <v>266</v>
      </c>
      <c r="R1213" s="178"/>
      <c r="S1213" s="134"/>
      <c r="T1213" s="674">
        <v>44455</v>
      </c>
      <c r="U1213" s="674">
        <v>44455</v>
      </c>
      <c r="V1213" s="674">
        <v>44455</v>
      </c>
      <c r="W1213" s="674">
        <v>44455</v>
      </c>
      <c r="X1213" s="674">
        <v>44455</v>
      </c>
      <c r="Y1213" s="892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2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44"/>
        <v>5</v>
      </c>
      <c r="AN1213" s="15"/>
    </row>
    <row r="1214" spans="1:40" ht="13.5" customHeight="1" outlineLevel="1" x14ac:dyDescent="0.25">
      <c r="A1214" s="889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45"/>
        <v>1049300</v>
      </c>
      <c r="H1214" s="171">
        <f t="shared" si="146"/>
        <v>1049350</v>
      </c>
      <c r="I1214" s="172">
        <f t="shared" si="143"/>
        <v>50</v>
      </c>
      <c r="J1214" s="890">
        <v>0</v>
      </c>
      <c r="K1214" s="891" t="s">
        <v>77</v>
      </c>
      <c r="L1214" s="134"/>
      <c r="M1214" s="131" t="s">
        <v>266</v>
      </c>
      <c r="N1214" s="131" t="s">
        <v>266</v>
      </c>
      <c r="O1214" s="131" t="s">
        <v>266</v>
      </c>
      <c r="P1214" s="131" t="s">
        <v>266</v>
      </c>
      <c r="Q1214" s="131" t="s">
        <v>266</v>
      </c>
      <c r="R1214" s="178"/>
      <c r="S1214" s="134"/>
      <c r="T1214" s="674">
        <v>44455</v>
      </c>
      <c r="U1214" s="674">
        <v>44455</v>
      </c>
      <c r="V1214" s="674">
        <v>44455</v>
      </c>
      <c r="W1214" s="674">
        <v>44455</v>
      </c>
      <c r="X1214" s="674">
        <v>44455</v>
      </c>
      <c r="Y1214" s="892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2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44"/>
        <v>5</v>
      </c>
      <c r="AN1214" s="15"/>
    </row>
    <row r="1215" spans="1:40" ht="13.5" customHeight="1" outlineLevel="1" x14ac:dyDescent="0.25">
      <c r="A1215" s="889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45"/>
        <v>1049350</v>
      </c>
      <c r="H1215" s="171">
        <f t="shared" si="146"/>
        <v>1049400</v>
      </c>
      <c r="I1215" s="172">
        <f t="shared" si="143"/>
        <v>50</v>
      </c>
      <c r="J1215" s="890">
        <v>0</v>
      </c>
      <c r="K1215" s="891" t="s">
        <v>77</v>
      </c>
      <c r="L1215" s="134"/>
      <c r="M1215" s="131" t="s">
        <v>266</v>
      </c>
      <c r="N1215" s="131" t="s">
        <v>266</v>
      </c>
      <c r="O1215" s="131" t="s">
        <v>266</v>
      </c>
      <c r="P1215" s="131" t="s">
        <v>266</v>
      </c>
      <c r="Q1215" s="131" t="s">
        <v>266</v>
      </c>
      <c r="R1215" s="178"/>
      <c r="S1215" s="134"/>
      <c r="T1215" s="674">
        <v>44455</v>
      </c>
      <c r="U1215" s="674">
        <v>44455</v>
      </c>
      <c r="V1215" s="674">
        <v>44455</v>
      </c>
      <c r="W1215" s="674">
        <v>44455</v>
      </c>
      <c r="X1215" s="674">
        <v>44455</v>
      </c>
      <c r="Y1215" s="892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2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44"/>
        <v>5</v>
      </c>
      <c r="AN1215" s="15"/>
    </row>
    <row r="1216" spans="1:40" ht="13.5" customHeight="1" outlineLevel="1" x14ac:dyDescent="0.25">
      <c r="A1216" s="889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45"/>
        <v>1049400</v>
      </c>
      <c r="H1216" s="171">
        <f t="shared" si="146"/>
        <v>1049450</v>
      </c>
      <c r="I1216" s="172">
        <f t="shared" si="143"/>
        <v>50</v>
      </c>
      <c r="J1216" s="890">
        <v>0</v>
      </c>
      <c r="K1216" s="891" t="s">
        <v>77</v>
      </c>
      <c r="L1216" s="134"/>
      <c r="M1216" s="131" t="s">
        <v>266</v>
      </c>
      <c r="N1216" s="131" t="s">
        <v>266</v>
      </c>
      <c r="O1216" s="131" t="s">
        <v>266</v>
      </c>
      <c r="P1216" s="131" t="s">
        <v>266</v>
      </c>
      <c r="Q1216" s="131" t="s">
        <v>266</v>
      </c>
      <c r="R1216" s="178"/>
      <c r="S1216" s="134"/>
      <c r="T1216" s="674">
        <v>44455</v>
      </c>
      <c r="U1216" s="674">
        <v>44455</v>
      </c>
      <c r="V1216" s="674">
        <v>44455</v>
      </c>
      <c r="W1216" s="674">
        <v>44455</v>
      </c>
      <c r="X1216" s="674">
        <v>44455</v>
      </c>
      <c r="Y1216" s="892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2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44"/>
        <v>5</v>
      </c>
      <c r="AN1216" s="15"/>
    </row>
    <row r="1217" spans="1:40" ht="13.5" customHeight="1" outlineLevel="1" x14ac:dyDescent="0.25">
      <c r="A1217" s="889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45"/>
        <v>1049450</v>
      </c>
      <c r="H1217" s="171">
        <f t="shared" si="146"/>
        <v>1049500</v>
      </c>
      <c r="I1217" s="172">
        <f t="shared" si="143"/>
        <v>50</v>
      </c>
      <c r="J1217" s="890">
        <v>0</v>
      </c>
      <c r="K1217" s="891" t="s">
        <v>77</v>
      </c>
      <c r="L1217" s="134"/>
      <c r="M1217" s="131" t="s">
        <v>266</v>
      </c>
      <c r="N1217" s="131" t="s">
        <v>266</v>
      </c>
      <c r="O1217" s="131" t="s">
        <v>266</v>
      </c>
      <c r="P1217" s="131" t="s">
        <v>266</v>
      </c>
      <c r="Q1217" s="131" t="s">
        <v>266</v>
      </c>
      <c r="R1217" s="178"/>
      <c r="S1217" s="134"/>
      <c r="T1217" s="674">
        <v>44455</v>
      </c>
      <c r="U1217" s="674">
        <v>44455</v>
      </c>
      <c r="V1217" s="674">
        <v>44455</v>
      </c>
      <c r="W1217" s="674">
        <v>44455</v>
      </c>
      <c r="X1217" s="674">
        <v>44455</v>
      </c>
      <c r="Y1217" s="892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2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44"/>
        <v>5</v>
      </c>
      <c r="AN1217" s="15"/>
    </row>
    <row r="1218" spans="1:40" ht="13.5" customHeight="1" outlineLevel="1" x14ac:dyDescent="0.25">
      <c r="A1218" s="889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45"/>
        <v>1049500</v>
      </c>
      <c r="H1218" s="171">
        <f t="shared" si="146"/>
        <v>1049550</v>
      </c>
      <c r="I1218" s="172">
        <f t="shared" si="143"/>
        <v>50</v>
      </c>
      <c r="J1218" s="890">
        <v>0</v>
      </c>
      <c r="K1218" s="891" t="s">
        <v>77</v>
      </c>
      <c r="L1218" s="134"/>
      <c r="M1218" s="131" t="s">
        <v>266</v>
      </c>
      <c r="N1218" s="131" t="s">
        <v>266</v>
      </c>
      <c r="O1218" s="131" t="s">
        <v>266</v>
      </c>
      <c r="P1218" s="131" t="s">
        <v>266</v>
      </c>
      <c r="Q1218" s="131" t="s">
        <v>266</v>
      </c>
      <c r="R1218" s="178"/>
      <c r="S1218" s="134"/>
      <c r="T1218" s="674">
        <v>44455</v>
      </c>
      <c r="U1218" s="674">
        <v>44455</v>
      </c>
      <c r="V1218" s="674">
        <v>44455</v>
      </c>
      <c r="W1218" s="674">
        <v>44455</v>
      </c>
      <c r="X1218" s="674">
        <v>44455</v>
      </c>
      <c r="Y1218" s="892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2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44"/>
        <v>5</v>
      </c>
      <c r="AN1218" s="15"/>
    </row>
    <row r="1219" spans="1:40" ht="13.5" customHeight="1" outlineLevel="1" x14ac:dyDescent="0.25">
      <c r="A1219" s="889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45"/>
        <v>1049550</v>
      </c>
      <c r="H1219" s="171">
        <f t="shared" si="146"/>
        <v>1049600</v>
      </c>
      <c r="I1219" s="172">
        <f t="shared" si="143"/>
        <v>50</v>
      </c>
      <c r="J1219" s="890">
        <v>0</v>
      </c>
      <c r="K1219" s="891" t="s">
        <v>77</v>
      </c>
      <c r="L1219" s="134"/>
      <c r="M1219" s="131" t="s">
        <v>266</v>
      </c>
      <c r="N1219" s="131" t="s">
        <v>266</v>
      </c>
      <c r="O1219" s="131" t="s">
        <v>266</v>
      </c>
      <c r="P1219" s="131" t="s">
        <v>266</v>
      </c>
      <c r="Q1219" s="131" t="s">
        <v>266</v>
      </c>
      <c r="R1219" s="178"/>
      <c r="S1219" s="134"/>
      <c r="T1219" s="674">
        <v>44455</v>
      </c>
      <c r="U1219" s="674">
        <v>44455</v>
      </c>
      <c r="V1219" s="674">
        <v>44455</v>
      </c>
      <c r="W1219" s="674">
        <v>44455</v>
      </c>
      <c r="X1219" s="674">
        <v>44455</v>
      </c>
      <c r="Y1219" s="892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2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44"/>
        <v>5</v>
      </c>
      <c r="AN1219" s="15"/>
    </row>
    <row r="1220" spans="1:40" ht="13.5" customHeight="1" outlineLevel="1" x14ac:dyDescent="0.25">
      <c r="A1220" s="889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45"/>
        <v>1049600</v>
      </c>
      <c r="H1220" s="171">
        <f t="shared" si="146"/>
        <v>1049650</v>
      </c>
      <c r="I1220" s="172">
        <f t="shared" si="143"/>
        <v>50</v>
      </c>
      <c r="J1220" s="890">
        <v>0</v>
      </c>
      <c r="K1220" s="891" t="s">
        <v>77</v>
      </c>
      <c r="L1220" s="134"/>
      <c r="M1220" s="131" t="s">
        <v>266</v>
      </c>
      <c r="N1220" s="131" t="s">
        <v>266</v>
      </c>
      <c r="O1220" s="131" t="s">
        <v>266</v>
      </c>
      <c r="P1220" s="131" t="s">
        <v>266</v>
      </c>
      <c r="Q1220" s="131" t="s">
        <v>266</v>
      </c>
      <c r="R1220" s="178"/>
      <c r="S1220" s="134"/>
      <c r="T1220" s="674">
        <v>44455</v>
      </c>
      <c r="U1220" s="674">
        <v>44455</v>
      </c>
      <c r="V1220" s="674">
        <v>44455</v>
      </c>
      <c r="W1220" s="674">
        <v>44455</v>
      </c>
      <c r="X1220" s="674">
        <v>44455</v>
      </c>
      <c r="Y1220" s="892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2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44"/>
        <v>5</v>
      </c>
      <c r="AN1220" s="15"/>
    </row>
    <row r="1221" spans="1:40" ht="13.5" customHeight="1" outlineLevel="1" x14ac:dyDescent="0.25">
      <c r="A1221" s="889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45"/>
        <v>1049650</v>
      </c>
      <c r="H1221" s="171">
        <f t="shared" si="146"/>
        <v>1049700</v>
      </c>
      <c r="I1221" s="172">
        <f t="shared" si="143"/>
        <v>50</v>
      </c>
      <c r="J1221" s="890">
        <v>0</v>
      </c>
      <c r="K1221" s="891" t="s">
        <v>77</v>
      </c>
      <c r="L1221" s="134"/>
      <c r="M1221" s="131" t="s">
        <v>266</v>
      </c>
      <c r="N1221" s="131" t="s">
        <v>266</v>
      </c>
      <c r="O1221" s="131" t="s">
        <v>266</v>
      </c>
      <c r="P1221" s="131" t="s">
        <v>266</v>
      </c>
      <c r="Q1221" s="131" t="s">
        <v>266</v>
      </c>
      <c r="R1221" s="178"/>
      <c r="S1221" s="134"/>
      <c r="T1221" s="674">
        <v>44455</v>
      </c>
      <c r="U1221" s="674">
        <v>44455</v>
      </c>
      <c r="V1221" s="674">
        <v>44455</v>
      </c>
      <c r="W1221" s="674">
        <v>44455</v>
      </c>
      <c r="X1221" s="674">
        <v>44455</v>
      </c>
      <c r="Y1221" s="892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2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44"/>
        <v>5</v>
      </c>
      <c r="AN1221" s="15"/>
    </row>
    <row r="1222" spans="1:40" ht="13.5" customHeight="1" outlineLevel="1" x14ac:dyDescent="0.25">
      <c r="A1222" s="889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45"/>
        <v>1049700</v>
      </c>
      <c r="H1222" s="171">
        <f t="shared" si="146"/>
        <v>1049750</v>
      </c>
      <c r="I1222" s="172">
        <f t="shared" si="143"/>
        <v>50</v>
      </c>
      <c r="J1222" s="890">
        <v>0</v>
      </c>
      <c r="K1222" s="891" t="s">
        <v>77</v>
      </c>
      <c r="L1222" s="134"/>
      <c r="M1222" s="131" t="s">
        <v>266</v>
      </c>
      <c r="N1222" s="131" t="s">
        <v>266</v>
      </c>
      <c r="O1222" s="131" t="s">
        <v>266</v>
      </c>
      <c r="P1222" s="131" t="s">
        <v>266</v>
      </c>
      <c r="Q1222" s="131" t="s">
        <v>266</v>
      </c>
      <c r="R1222" s="178"/>
      <c r="S1222" s="134"/>
      <c r="T1222" s="674">
        <v>44455</v>
      </c>
      <c r="U1222" s="674">
        <v>44455</v>
      </c>
      <c r="V1222" s="674">
        <v>44455</v>
      </c>
      <c r="W1222" s="674">
        <v>44455</v>
      </c>
      <c r="X1222" s="674">
        <v>44455</v>
      </c>
      <c r="Y1222" s="892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2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44"/>
        <v>5</v>
      </c>
      <c r="AN1222" s="15"/>
    </row>
    <row r="1223" spans="1:40" ht="13.5" customHeight="1" outlineLevel="1" x14ac:dyDescent="0.25">
      <c r="A1223" s="889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45"/>
        <v>1049750</v>
      </c>
      <c r="H1223" s="171">
        <f t="shared" si="146"/>
        <v>1049800</v>
      </c>
      <c r="I1223" s="172">
        <f t="shared" si="143"/>
        <v>50</v>
      </c>
      <c r="J1223" s="890">
        <v>0</v>
      </c>
      <c r="K1223" s="891" t="s">
        <v>77</v>
      </c>
      <c r="L1223" s="134"/>
      <c r="M1223" s="131" t="s">
        <v>266</v>
      </c>
      <c r="N1223" s="131" t="s">
        <v>266</v>
      </c>
      <c r="O1223" s="131" t="s">
        <v>266</v>
      </c>
      <c r="P1223" s="131" t="s">
        <v>266</v>
      </c>
      <c r="Q1223" s="131" t="s">
        <v>266</v>
      </c>
      <c r="R1223" s="178"/>
      <c r="S1223" s="134"/>
      <c r="T1223" s="674">
        <v>44455</v>
      </c>
      <c r="U1223" s="674">
        <v>44455</v>
      </c>
      <c r="V1223" s="674">
        <v>44455</v>
      </c>
      <c r="W1223" s="674">
        <v>44455</v>
      </c>
      <c r="X1223" s="674">
        <v>44455</v>
      </c>
      <c r="Y1223" s="892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2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44"/>
        <v>5</v>
      </c>
      <c r="AN1223" s="15"/>
    </row>
    <row r="1224" spans="1:40" ht="13.5" customHeight="1" outlineLevel="1" x14ac:dyDescent="0.25">
      <c r="A1224" s="889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45"/>
        <v>1049800</v>
      </c>
      <c r="H1224" s="171">
        <f t="shared" si="146"/>
        <v>1049850</v>
      </c>
      <c r="I1224" s="172">
        <f t="shared" si="143"/>
        <v>50</v>
      </c>
      <c r="J1224" s="890">
        <v>0</v>
      </c>
      <c r="K1224" s="891" t="s">
        <v>77</v>
      </c>
      <c r="L1224" s="134"/>
      <c r="M1224" s="131" t="s">
        <v>266</v>
      </c>
      <c r="N1224" s="131" t="s">
        <v>266</v>
      </c>
      <c r="O1224" s="131" t="s">
        <v>266</v>
      </c>
      <c r="P1224" s="131" t="s">
        <v>266</v>
      </c>
      <c r="Q1224" s="131" t="s">
        <v>266</v>
      </c>
      <c r="R1224" s="178"/>
      <c r="S1224" s="134"/>
      <c r="T1224" s="674">
        <v>44455</v>
      </c>
      <c r="U1224" s="674">
        <v>44455</v>
      </c>
      <c r="V1224" s="674">
        <v>44455</v>
      </c>
      <c r="W1224" s="674">
        <v>44455</v>
      </c>
      <c r="X1224" s="674">
        <v>44455</v>
      </c>
      <c r="Y1224" s="892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2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44"/>
        <v>5</v>
      </c>
      <c r="AN1224" s="15"/>
    </row>
    <row r="1225" spans="1:40" ht="13.5" customHeight="1" outlineLevel="1" x14ac:dyDescent="0.25">
      <c r="A1225" s="889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45"/>
        <v>1049850</v>
      </c>
      <c r="H1225" s="171">
        <f t="shared" si="146"/>
        <v>1049900</v>
      </c>
      <c r="I1225" s="172">
        <f t="shared" si="143"/>
        <v>50</v>
      </c>
      <c r="J1225" s="890">
        <v>0</v>
      </c>
      <c r="K1225" s="891" t="s">
        <v>77</v>
      </c>
      <c r="L1225" s="134"/>
      <c r="M1225" s="131" t="s">
        <v>266</v>
      </c>
      <c r="N1225" s="131" t="s">
        <v>266</v>
      </c>
      <c r="O1225" s="131" t="s">
        <v>266</v>
      </c>
      <c r="P1225" s="131" t="s">
        <v>266</v>
      </c>
      <c r="Q1225" s="131" t="s">
        <v>266</v>
      </c>
      <c r="R1225" s="178"/>
      <c r="S1225" s="134"/>
      <c r="T1225" s="674">
        <v>44455</v>
      </c>
      <c r="U1225" s="674">
        <v>44455</v>
      </c>
      <c r="V1225" s="674">
        <v>44455</v>
      </c>
      <c r="W1225" s="674">
        <v>44455</v>
      </c>
      <c r="X1225" s="674">
        <v>44455</v>
      </c>
      <c r="Y1225" s="892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2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44"/>
        <v>5</v>
      </c>
      <c r="AN1225" s="15"/>
    </row>
    <row r="1226" spans="1:40" ht="13.5" customHeight="1" outlineLevel="1" x14ac:dyDescent="0.25">
      <c r="A1226" s="889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45"/>
        <v>1049900</v>
      </c>
      <c r="H1226" s="171">
        <f t="shared" si="146"/>
        <v>1049950</v>
      </c>
      <c r="I1226" s="172">
        <f t="shared" si="143"/>
        <v>50</v>
      </c>
      <c r="J1226" s="890">
        <v>0</v>
      </c>
      <c r="K1226" s="891" t="s">
        <v>77</v>
      </c>
      <c r="L1226" s="134"/>
      <c r="M1226" s="131" t="s">
        <v>266</v>
      </c>
      <c r="N1226" s="131" t="s">
        <v>266</v>
      </c>
      <c r="O1226" s="131" t="s">
        <v>266</v>
      </c>
      <c r="P1226" s="131" t="s">
        <v>266</v>
      </c>
      <c r="Q1226" s="131" t="s">
        <v>266</v>
      </c>
      <c r="R1226" s="178"/>
      <c r="S1226" s="134"/>
      <c r="T1226" s="674">
        <v>44455</v>
      </c>
      <c r="U1226" s="674">
        <v>44455</v>
      </c>
      <c r="V1226" s="674">
        <v>44455</v>
      </c>
      <c r="W1226" s="674">
        <v>44455</v>
      </c>
      <c r="X1226" s="674">
        <v>44455</v>
      </c>
      <c r="Y1226" s="892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2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44"/>
        <v>5</v>
      </c>
      <c r="AN1226" s="15"/>
    </row>
    <row r="1227" spans="1:40" ht="13.5" customHeight="1" outlineLevel="1" x14ac:dyDescent="0.25">
      <c r="A1227" s="889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45"/>
        <v>1049950</v>
      </c>
      <c r="H1227" s="171">
        <f t="shared" si="146"/>
        <v>1050000</v>
      </c>
      <c r="I1227" s="172">
        <f t="shared" si="143"/>
        <v>50</v>
      </c>
      <c r="J1227" s="890">
        <v>0</v>
      </c>
      <c r="K1227" s="891" t="s">
        <v>77</v>
      </c>
      <c r="L1227" s="134"/>
      <c r="M1227" s="131" t="s">
        <v>266</v>
      </c>
      <c r="N1227" s="131" t="s">
        <v>266</v>
      </c>
      <c r="O1227" s="131" t="s">
        <v>266</v>
      </c>
      <c r="P1227" s="131" t="s">
        <v>266</v>
      </c>
      <c r="Q1227" s="131" t="s">
        <v>266</v>
      </c>
      <c r="R1227" s="178"/>
      <c r="S1227" s="134"/>
      <c r="T1227" s="674">
        <v>44455</v>
      </c>
      <c r="U1227" s="674">
        <v>44455</v>
      </c>
      <c r="V1227" s="674">
        <v>44455</v>
      </c>
      <c r="W1227" s="674">
        <v>44455</v>
      </c>
      <c r="X1227" s="674">
        <v>44455</v>
      </c>
      <c r="Y1227" s="892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2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44"/>
        <v>5</v>
      </c>
      <c r="AN1227" s="15"/>
    </row>
    <row r="1228" spans="1:40" ht="13.5" customHeight="1" outlineLevel="1" x14ac:dyDescent="0.25">
      <c r="A1228" s="889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45"/>
        <v>1050000</v>
      </c>
      <c r="H1228" s="171">
        <f t="shared" si="146"/>
        <v>1050050</v>
      </c>
      <c r="I1228" s="172">
        <f t="shared" si="143"/>
        <v>50</v>
      </c>
      <c r="J1228" s="890">
        <v>0</v>
      </c>
      <c r="K1228" s="891" t="s">
        <v>77</v>
      </c>
      <c r="L1228" s="134"/>
      <c r="M1228" s="131" t="s">
        <v>266</v>
      </c>
      <c r="N1228" s="131" t="s">
        <v>266</v>
      </c>
      <c r="O1228" s="131" t="s">
        <v>266</v>
      </c>
      <c r="P1228" s="131" t="s">
        <v>266</v>
      </c>
      <c r="Q1228" s="131" t="s">
        <v>266</v>
      </c>
      <c r="R1228" s="178"/>
      <c r="S1228" s="134"/>
      <c r="T1228" s="674">
        <v>44455</v>
      </c>
      <c r="U1228" s="674">
        <v>44455</v>
      </c>
      <c r="V1228" s="674">
        <v>44455</v>
      </c>
      <c r="W1228" s="674">
        <v>44455</v>
      </c>
      <c r="X1228" s="674">
        <v>44455</v>
      </c>
      <c r="Y1228" s="892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2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44"/>
        <v>5</v>
      </c>
      <c r="AN1228" s="15"/>
    </row>
    <row r="1229" spans="1:40" ht="13.5" customHeight="1" outlineLevel="1" x14ac:dyDescent="0.25">
      <c r="A1229" s="889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45"/>
        <v>1050050</v>
      </c>
      <c r="H1229" s="171">
        <f t="shared" si="146"/>
        <v>1050100</v>
      </c>
      <c r="I1229" s="172">
        <f t="shared" si="143"/>
        <v>50</v>
      </c>
      <c r="J1229" s="890">
        <v>0</v>
      </c>
      <c r="K1229" s="891" t="s">
        <v>77</v>
      </c>
      <c r="L1229" s="134"/>
      <c r="M1229" s="131" t="s">
        <v>266</v>
      </c>
      <c r="N1229" s="131" t="s">
        <v>266</v>
      </c>
      <c r="O1229" s="131" t="s">
        <v>266</v>
      </c>
      <c r="P1229" s="131" t="s">
        <v>266</v>
      </c>
      <c r="Q1229" s="131" t="s">
        <v>266</v>
      </c>
      <c r="R1229" s="178"/>
      <c r="S1229" s="134"/>
      <c r="T1229" s="674">
        <v>44455</v>
      </c>
      <c r="U1229" s="674">
        <v>44455</v>
      </c>
      <c r="V1229" s="674">
        <v>44455</v>
      </c>
      <c r="W1229" s="674">
        <v>44455</v>
      </c>
      <c r="X1229" s="674">
        <v>44455</v>
      </c>
      <c r="Y1229" s="892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2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44"/>
        <v>5</v>
      </c>
      <c r="AN1229" s="15"/>
    </row>
    <row r="1230" spans="1:40" ht="13.5" customHeight="1" outlineLevel="1" x14ac:dyDescent="0.25">
      <c r="A1230" s="889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45"/>
        <v>1050100</v>
      </c>
      <c r="H1230" s="171">
        <f t="shared" si="146"/>
        <v>1050150</v>
      </c>
      <c r="I1230" s="172">
        <f t="shared" si="143"/>
        <v>50</v>
      </c>
      <c r="J1230" s="890">
        <v>0</v>
      </c>
      <c r="K1230" s="891" t="s">
        <v>77</v>
      </c>
      <c r="L1230" s="134"/>
      <c r="M1230" s="131" t="s">
        <v>266</v>
      </c>
      <c r="N1230" s="131" t="s">
        <v>266</v>
      </c>
      <c r="O1230" s="131" t="s">
        <v>266</v>
      </c>
      <c r="P1230" s="131" t="s">
        <v>266</v>
      </c>
      <c r="Q1230" s="131" t="s">
        <v>266</v>
      </c>
      <c r="R1230" s="178"/>
      <c r="S1230" s="134"/>
      <c r="T1230" s="674">
        <v>44455</v>
      </c>
      <c r="U1230" s="674">
        <v>44455</v>
      </c>
      <c r="V1230" s="674">
        <v>44455</v>
      </c>
      <c r="W1230" s="674">
        <v>44455</v>
      </c>
      <c r="X1230" s="674">
        <v>44455</v>
      </c>
      <c r="Y1230" s="892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2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44"/>
        <v>5</v>
      </c>
      <c r="AN1230" s="15"/>
    </row>
    <row r="1231" spans="1:40" ht="13.5" customHeight="1" outlineLevel="1" x14ac:dyDescent="0.25">
      <c r="A1231" s="889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45"/>
        <v>1050150</v>
      </c>
      <c r="H1231" s="171">
        <f t="shared" si="146"/>
        <v>1050200</v>
      </c>
      <c r="I1231" s="172">
        <f t="shared" si="143"/>
        <v>50</v>
      </c>
      <c r="J1231" s="890">
        <v>0</v>
      </c>
      <c r="K1231" s="891" t="s">
        <v>77</v>
      </c>
      <c r="L1231" s="134"/>
      <c r="M1231" s="131" t="s">
        <v>266</v>
      </c>
      <c r="N1231" s="131" t="s">
        <v>266</v>
      </c>
      <c r="O1231" s="131" t="s">
        <v>266</v>
      </c>
      <c r="P1231" s="131" t="s">
        <v>266</v>
      </c>
      <c r="Q1231" s="131" t="s">
        <v>266</v>
      </c>
      <c r="R1231" s="178"/>
      <c r="S1231" s="134"/>
      <c r="T1231" s="674">
        <v>44455</v>
      </c>
      <c r="U1231" s="674">
        <v>44455</v>
      </c>
      <c r="V1231" s="674">
        <v>44455</v>
      </c>
      <c r="W1231" s="674">
        <v>44455</v>
      </c>
      <c r="X1231" s="674">
        <v>44455</v>
      </c>
      <c r="Y1231" s="892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2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44"/>
        <v>5</v>
      </c>
      <c r="AN1231" s="15"/>
    </row>
    <row r="1232" spans="1:40" ht="13.5" customHeight="1" outlineLevel="1" x14ac:dyDescent="0.25">
      <c r="A1232" s="889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45"/>
        <v>1050200</v>
      </c>
      <c r="H1232" s="171">
        <f t="shared" si="146"/>
        <v>1050250</v>
      </c>
      <c r="I1232" s="172">
        <f t="shared" si="143"/>
        <v>50</v>
      </c>
      <c r="J1232" s="890">
        <v>0</v>
      </c>
      <c r="K1232" s="891" t="s">
        <v>77</v>
      </c>
      <c r="L1232" s="134"/>
      <c r="M1232" s="131" t="s">
        <v>266</v>
      </c>
      <c r="N1232" s="131" t="s">
        <v>266</v>
      </c>
      <c r="O1232" s="131" t="s">
        <v>266</v>
      </c>
      <c r="P1232" s="131" t="s">
        <v>266</v>
      </c>
      <c r="Q1232" s="131" t="s">
        <v>266</v>
      </c>
      <c r="R1232" s="178"/>
      <c r="S1232" s="134"/>
      <c r="T1232" s="674">
        <v>44455</v>
      </c>
      <c r="U1232" s="674">
        <v>44455</v>
      </c>
      <c r="V1232" s="674">
        <v>44455</v>
      </c>
      <c r="W1232" s="674">
        <v>44455</v>
      </c>
      <c r="X1232" s="674">
        <v>44455</v>
      </c>
      <c r="Y1232" s="892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2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44"/>
        <v>5</v>
      </c>
      <c r="AN1232" s="15"/>
    </row>
    <row r="1233" spans="1:40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45"/>
        <v>1050250</v>
      </c>
      <c r="H1233" s="19">
        <f t="shared" si="146"/>
        <v>1050300</v>
      </c>
      <c r="I1233" s="17">
        <f t="shared" si="143"/>
        <v>50</v>
      </c>
      <c r="J1233" s="218">
        <f t="shared" si="147"/>
        <v>50</v>
      </c>
      <c r="K1233" s="842">
        <v>0.02</v>
      </c>
      <c r="L1233" s="134"/>
      <c r="M1233" s="131" t="s">
        <v>266</v>
      </c>
      <c r="N1233" s="131" t="s">
        <v>266</v>
      </c>
      <c r="O1233" s="131" t="s">
        <v>266</v>
      </c>
      <c r="P1233" s="131" t="s">
        <v>266</v>
      </c>
      <c r="Q1233" s="131" t="s">
        <v>266</v>
      </c>
      <c r="R1233" s="20"/>
      <c r="S1233" s="134"/>
      <c r="T1233" s="674">
        <v>44455</v>
      </c>
      <c r="U1233" s="674">
        <v>44455</v>
      </c>
      <c r="V1233" s="674">
        <v>44455</v>
      </c>
      <c r="W1233" s="674">
        <v>44455</v>
      </c>
      <c r="X1233" s="674">
        <v>44455</v>
      </c>
      <c r="Y1233" s="857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44"/>
        <v>#REF!</v>
      </c>
      <c r="AN1233" s="15"/>
    </row>
    <row r="1234" spans="1:40" ht="13.5" customHeight="1" outlineLevel="1" x14ac:dyDescent="0.25">
      <c r="A1234" s="889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45"/>
        <v>1050300</v>
      </c>
      <c r="H1234" s="171">
        <f t="shared" si="146"/>
        <v>1050350</v>
      </c>
      <c r="I1234" s="172">
        <f t="shared" si="143"/>
        <v>50</v>
      </c>
      <c r="J1234" s="890">
        <v>0</v>
      </c>
      <c r="K1234" s="891" t="s">
        <v>77</v>
      </c>
      <c r="L1234" s="134"/>
      <c r="M1234" s="131" t="s">
        <v>266</v>
      </c>
      <c r="N1234" s="131" t="s">
        <v>266</v>
      </c>
      <c r="O1234" s="131" t="s">
        <v>266</v>
      </c>
      <c r="P1234" s="131" t="s">
        <v>266</v>
      </c>
      <c r="Q1234" s="131" t="s">
        <v>266</v>
      </c>
      <c r="R1234" s="1053"/>
      <c r="S1234" s="134"/>
      <c r="T1234" s="674">
        <v>44455</v>
      </c>
      <c r="U1234" s="674">
        <v>44455</v>
      </c>
      <c r="V1234" s="674">
        <v>44455</v>
      </c>
      <c r="W1234" s="674">
        <v>44455</v>
      </c>
      <c r="X1234" s="674">
        <v>44455</v>
      </c>
      <c r="Y1234" s="892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2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44"/>
        <v>5</v>
      </c>
      <c r="AN1234" s="15"/>
    </row>
    <row r="1235" spans="1:40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45"/>
        <v>1050350</v>
      </c>
      <c r="H1235" s="19">
        <f t="shared" si="146"/>
        <v>1050400</v>
      </c>
      <c r="I1235" s="17">
        <f t="shared" si="143"/>
        <v>50</v>
      </c>
      <c r="J1235" s="218">
        <f t="shared" si="147"/>
        <v>50</v>
      </c>
      <c r="K1235" s="842">
        <v>4.6153846153846149E-2</v>
      </c>
      <c r="L1235" s="134"/>
      <c r="M1235" s="131" t="s">
        <v>266</v>
      </c>
      <c r="N1235" s="131" t="s">
        <v>266</v>
      </c>
      <c r="O1235" s="131" t="s">
        <v>266</v>
      </c>
      <c r="P1235" s="131" t="s">
        <v>266</v>
      </c>
      <c r="Q1235" s="131" t="s">
        <v>266</v>
      </c>
      <c r="R1235" s="1053"/>
      <c r="S1235" s="134"/>
      <c r="T1235" s="674">
        <v>44657</v>
      </c>
      <c r="U1235" s="674">
        <v>44298</v>
      </c>
      <c r="V1235" s="674">
        <v>44716</v>
      </c>
      <c r="W1235" s="674">
        <v>44680</v>
      </c>
      <c r="X1235" s="674">
        <v>44680</v>
      </c>
      <c r="Y1235" s="857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44"/>
        <v>#REF!</v>
      </c>
      <c r="AN1235" s="15"/>
    </row>
    <row r="1236" spans="1:40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45"/>
        <v>1050400</v>
      </c>
      <c r="H1236" s="19">
        <f t="shared" si="146"/>
        <v>1050450</v>
      </c>
      <c r="I1236" s="17">
        <f t="shared" si="143"/>
        <v>50</v>
      </c>
      <c r="J1236" s="218">
        <f t="shared" si="147"/>
        <v>50</v>
      </c>
      <c r="K1236" s="842">
        <v>4.6153846153846149E-2</v>
      </c>
      <c r="L1236" s="134"/>
      <c r="M1236" s="131" t="s">
        <v>266</v>
      </c>
      <c r="N1236" s="131" t="s">
        <v>266</v>
      </c>
      <c r="O1236" s="131" t="s">
        <v>266</v>
      </c>
      <c r="P1236" s="131" t="s">
        <v>266</v>
      </c>
      <c r="Q1236" s="131" t="s">
        <v>266</v>
      </c>
      <c r="R1236" s="1053"/>
      <c r="S1236" s="134"/>
      <c r="T1236" s="674">
        <v>44657</v>
      </c>
      <c r="U1236" s="674">
        <v>44298</v>
      </c>
      <c r="V1236" s="674">
        <v>44716</v>
      </c>
      <c r="W1236" s="674">
        <v>44683</v>
      </c>
      <c r="X1236" s="674">
        <v>44683</v>
      </c>
      <c r="Y1236" s="857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44"/>
        <v>#REF!</v>
      </c>
      <c r="AN1236" s="15"/>
    </row>
    <row r="1237" spans="1:40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45"/>
        <v>1050450</v>
      </c>
      <c r="H1237" s="19">
        <f t="shared" si="146"/>
        <v>1050500</v>
      </c>
      <c r="I1237" s="17">
        <f t="shared" si="143"/>
        <v>50</v>
      </c>
      <c r="J1237" s="218">
        <f t="shared" si="147"/>
        <v>50</v>
      </c>
      <c r="K1237" s="842">
        <v>4.6153846153846149E-2</v>
      </c>
      <c r="L1237" s="134"/>
      <c r="M1237" s="131" t="s">
        <v>266</v>
      </c>
      <c r="N1237" s="131" t="s">
        <v>266</v>
      </c>
      <c r="O1237" s="131" t="s">
        <v>266</v>
      </c>
      <c r="P1237" s="131" t="s">
        <v>266</v>
      </c>
      <c r="Q1237" s="131" t="s">
        <v>266</v>
      </c>
      <c r="R1237" s="1053"/>
      <c r="S1237" s="134"/>
      <c r="T1237" s="674">
        <v>44657</v>
      </c>
      <c r="U1237" s="674">
        <v>44298</v>
      </c>
      <c r="V1237" s="674">
        <v>44716</v>
      </c>
      <c r="W1237" s="674">
        <v>44686</v>
      </c>
      <c r="X1237" s="674">
        <v>44686</v>
      </c>
      <c r="Y1237" s="857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44"/>
        <v>#REF!</v>
      </c>
      <c r="AN1237" s="15"/>
    </row>
    <row r="1238" spans="1:40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45"/>
        <v>1050500</v>
      </c>
      <c r="H1238" s="19">
        <f t="shared" si="146"/>
        <v>1050550</v>
      </c>
      <c r="I1238" s="17">
        <f t="shared" si="143"/>
        <v>50</v>
      </c>
      <c r="J1238" s="218">
        <f t="shared" si="147"/>
        <v>50</v>
      </c>
      <c r="K1238" s="842">
        <v>4.6153846153846149E-2</v>
      </c>
      <c r="L1238" s="134"/>
      <c r="M1238" s="1130" t="s">
        <v>268</v>
      </c>
      <c r="N1238" s="1130" t="s">
        <v>268</v>
      </c>
      <c r="O1238" s="131" t="s">
        <v>266</v>
      </c>
      <c r="P1238" s="131" t="s">
        <v>266</v>
      </c>
      <c r="Q1238" s="131" t="s">
        <v>266</v>
      </c>
      <c r="R1238" s="1053"/>
      <c r="S1238" s="134"/>
      <c r="T1238" s="1133">
        <v>44253</v>
      </c>
      <c r="U1238" s="1133">
        <v>44253</v>
      </c>
      <c r="V1238" s="674">
        <v>44716</v>
      </c>
      <c r="W1238" s="674">
        <v>44688</v>
      </c>
      <c r="X1238" s="674">
        <v>44688</v>
      </c>
      <c r="Y1238" s="857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44"/>
        <v>#REF!</v>
      </c>
      <c r="AN1238" s="15"/>
    </row>
    <row r="1239" spans="1:40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45"/>
        <v>1050550</v>
      </c>
      <c r="H1239" s="19">
        <f t="shared" si="146"/>
        <v>1050600</v>
      </c>
      <c r="I1239" s="17">
        <f t="shared" si="143"/>
        <v>50</v>
      </c>
      <c r="J1239" s="218">
        <f t="shared" si="147"/>
        <v>50</v>
      </c>
      <c r="K1239" s="842">
        <v>4.6153846153846149E-2</v>
      </c>
      <c r="L1239" s="134"/>
      <c r="M1239" s="1130" t="s">
        <v>268</v>
      </c>
      <c r="N1239" s="1130" t="s">
        <v>268</v>
      </c>
      <c r="O1239" s="131" t="s">
        <v>266</v>
      </c>
      <c r="P1239" s="131" t="s">
        <v>266</v>
      </c>
      <c r="Q1239" s="131" t="s">
        <v>266</v>
      </c>
      <c r="R1239" s="1053"/>
      <c r="S1239" s="134"/>
      <c r="T1239" s="1133">
        <v>44253</v>
      </c>
      <c r="U1239" s="1133">
        <v>44253</v>
      </c>
      <c r="V1239" s="674">
        <v>44716</v>
      </c>
      <c r="W1239" s="674">
        <v>44688</v>
      </c>
      <c r="X1239" s="674">
        <v>44688</v>
      </c>
      <c r="Y1239" s="857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44"/>
        <v>#REF!</v>
      </c>
      <c r="AN1239" s="15"/>
    </row>
    <row r="1240" spans="1:40" ht="13.1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45"/>
        <v>1050600</v>
      </c>
      <c r="H1240" s="19">
        <f t="shared" si="146"/>
        <v>1050650</v>
      </c>
      <c r="I1240" s="17">
        <f t="shared" si="143"/>
        <v>50</v>
      </c>
      <c r="J1240" s="218">
        <f t="shared" si="147"/>
        <v>50</v>
      </c>
      <c r="K1240" s="842">
        <v>4.6153846153846149E-2</v>
      </c>
      <c r="L1240" s="134"/>
      <c r="M1240" s="131" t="s">
        <v>266</v>
      </c>
      <c r="N1240" s="131" t="s">
        <v>266</v>
      </c>
      <c r="O1240" s="131" t="s">
        <v>266</v>
      </c>
      <c r="P1240" s="131" t="s">
        <v>266</v>
      </c>
      <c r="Q1240" s="131" t="s">
        <v>266</v>
      </c>
      <c r="R1240" s="1053"/>
      <c r="S1240" s="134"/>
      <c r="T1240" s="674">
        <v>44655</v>
      </c>
      <c r="U1240" s="674">
        <v>44664</v>
      </c>
      <c r="V1240" s="674">
        <v>44747</v>
      </c>
      <c r="W1240" s="674">
        <v>44690</v>
      </c>
      <c r="X1240" s="674">
        <v>44690</v>
      </c>
      <c r="Y1240" s="857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44"/>
        <v>#REF!</v>
      </c>
      <c r="AN1240" s="15"/>
    </row>
    <row r="1241" spans="1:40" ht="13.5" customHeight="1" outlineLevel="1" x14ac:dyDescent="0.25">
      <c r="A1241" s="889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45"/>
        <v>1050650</v>
      </c>
      <c r="H1241" s="171">
        <f t="shared" si="146"/>
        <v>1050700</v>
      </c>
      <c r="I1241" s="172">
        <f t="shared" si="143"/>
        <v>50</v>
      </c>
      <c r="J1241" s="890">
        <v>0</v>
      </c>
      <c r="K1241" s="891" t="s">
        <v>77</v>
      </c>
      <c r="L1241" s="134"/>
      <c r="M1241" s="131" t="s">
        <v>266</v>
      </c>
      <c r="N1241" s="131" t="s">
        <v>266</v>
      </c>
      <c r="O1241" s="131" t="s">
        <v>266</v>
      </c>
      <c r="P1241" s="131" t="s">
        <v>266</v>
      </c>
      <c r="Q1241" s="131" t="s">
        <v>266</v>
      </c>
      <c r="R1241" s="1053"/>
      <c r="S1241" s="134"/>
      <c r="T1241" s="674">
        <v>44655</v>
      </c>
      <c r="U1241" s="674">
        <v>44670</v>
      </c>
      <c r="V1241" s="674">
        <v>44747</v>
      </c>
      <c r="W1241" s="674">
        <v>44705</v>
      </c>
      <c r="X1241" s="674">
        <v>44709</v>
      </c>
      <c r="Y1241" s="892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2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44"/>
        <v>5</v>
      </c>
      <c r="AN1241" s="15"/>
    </row>
    <row r="1242" spans="1:40" ht="13.5" customHeight="1" outlineLevel="1" x14ac:dyDescent="0.25">
      <c r="A1242" s="889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45"/>
        <v>1050700</v>
      </c>
      <c r="H1242" s="171">
        <f t="shared" si="146"/>
        <v>1050750</v>
      </c>
      <c r="I1242" s="172">
        <f t="shared" si="143"/>
        <v>50</v>
      </c>
      <c r="J1242" s="890">
        <v>0</v>
      </c>
      <c r="K1242" s="891" t="s">
        <v>77</v>
      </c>
      <c r="L1242" s="134"/>
      <c r="M1242" s="131" t="s">
        <v>266</v>
      </c>
      <c r="N1242" s="131" t="s">
        <v>266</v>
      </c>
      <c r="O1242" s="131" t="s">
        <v>266</v>
      </c>
      <c r="P1242" s="131" t="s">
        <v>266</v>
      </c>
      <c r="Q1242" s="131" t="s">
        <v>266</v>
      </c>
      <c r="R1242" s="1053"/>
      <c r="S1242" s="134"/>
      <c r="T1242" s="674">
        <v>44653</v>
      </c>
      <c r="U1242" s="674">
        <v>44670</v>
      </c>
      <c r="V1242" s="674">
        <v>44741</v>
      </c>
      <c r="W1242" s="674">
        <v>44705</v>
      </c>
      <c r="X1242" s="674">
        <v>44709</v>
      </c>
      <c r="Y1242" s="892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2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44"/>
        <v>5</v>
      </c>
      <c r="AN1242" s="15"/>
    </row>
    <row r="1243" spans="1:40" ht="13.5" customHeight="1" outlineLevel="1" x14ac:dyDescent="0.25">
      <c r="A1243" s="889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45"/>
        <v>1050750</v>
      </c>
      <c r="H1243" s="171">
        <f t="shared" si="146"/>
        <v>1050800</v>
      </c>
      <c r="I1243" s="172">
        <f t="shared" si="143"/>
        <v>50</v>
      </c>
      <c r="J1243" s="890">
        <v>0</v>
      </c>
      <c r="K1243" s="891" t="s">
        <v>77</v>
      </c>
      <c r="L1243" s="134"/>
      <c r="M1243" s="131" t="s">
        <v>266</v>
      </c>
      <c r="N1243" s="131" t="s">
        <v>266</v>
      </c>
      <c r="O1243" s="131" t="s">
        <v>266</v>
      </c>
      <c r="P1243" s="131" t="s">
        <v>266</v>
      </c>
      <c r="Q1243" s="131" t="s">
        <v>266</v>
      </c>
      <c r="R1243" s="1053"/>
      <c r="S1243" s="134"/>
      <c r="T1243" s="674">
        <v>44653</v>
      </c>
      <c r="U1243" s="674">
        <v>44670</v>
      </c>
      <c r="V1243" s="674">
        <v>44740</v>
      </c>
      <c r="W1243" s="674">
        <v>44705</v>
      </c>
      <c r="X1243" s="674">
        <v>44709</v>
      </c>
      <c r="Y1243" s="892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2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44"/>
        <v>5</v>
      </c>
      <c r="AN1243" s="15"/>
    </row>
    <row r="1244" spans="1:40" ht="13.5" customHeight="1" outlineLevel="1" x14ac:dyDescent="0.25">
      <c r="A1244" s="889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45"/>
        <v>1050800</v>
      </c>
      <c r="H1244" s="171">
        <f t="shared" si="146"/>
        <v>1050850</v>
      </c>
      <c r="I1244" s="172">
        <f t="shared" si="143"/>
        <v>50</v>
      </c>
      <c r="J1244" s="890">
        <v>0</v>
      </c>
      <c r="K1244" s="891" t="s">
        <v>77</v>
      </c>
      <c r="L1244" s="134"/>
      <c r="M1244" s="131" t="s">
        <v>266</v>
      </c>
      <c r="N1244" s="131" t="s">
        <v>266</v>
      </c>
      <c r="O1244" s="131" t="s">
        <v>266</v>
      </c>
      <c r="P1244" s="131" t="s">
        <v>266</v>
      </c>
      <c r="Q1244" s="131" t="s">
        <v>266</v>
      </c>
      <c r="R1244" s="1053"/>
      <c r="S1244" s="134"/>
      <c r="T1244" s="674">
        <v>44652</v>
      </c>
      <c r="U1244" s="674">
        <v>44674</v>
      </c>
      <c r="V1244" s="674">
        <v>44676</v>
      </c>
      <c r="W1244" s="674">
        <v>44679</v>
      </c>
      <c r="X1244" s="674">
        <v>44680</v>
      </c>
      <c r="Y1244" s="892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2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44"/>
        <v>5</v>
      </c>
      <c r="AN1244" s="15"/>
    </row>
    <row r="1245" spans="1:40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45"/>
        <v>1050850</v>
      </c>
      <c r="H1245" s="19">
        <f t="shared" si="146"/>
        <v>1050900</v>
      </c>
      <c r="I1245" s="17">
        <f t="shared" si="143"/>
        <v>50</v>
      </c>
      <c r="J1245" s="218">
        <f t="shared" si="147"/>
        <v>50</v>
      </c>
      <c r="K1245" s="842">
        <v>4.6153846153846149E-2</v>
      </c>
      <c r="L1245" s="134"/>
      <c r="M1245" s="131" t="s">
        <v>266</v>
      </c>
      <c r="N1245" s="131" t="s">
        <v>266</v>
      </c>
      <c r="O1245" s="131" t="s">
        <v>266</v>
      </c>
      <c r="P1245" s="131" t="s">
        <v>266</v>
      </c>
      <c r="Q1245" s="131" t="s">
        <v>266</v>
      </c>
      <c r="R1245" s="1053"/>
      <c r="S1245" s="134"/>
      <c r="T1245" s="674">
        <v>44652</v>
      </c>
      <c r="U1245" s="674">
        <v>44674</v>
      </c>
      <c r="V1245" s="674">
        <v>44676</v>
      </c>
      <c r="W1245" s="674">
        <v>44678</v>
      </c>
      <c r="X1245" s="674">
        <v>44680</v>
      </c>
      <c r="Y1245" s="857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44"/>
        <v>#REF!</v>
      </c>
      <c r="AN1245" s="15"/>
    </row>
    <row r="1246" spans="1:40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45"/>
        <v>1050900</v>
      </c>
      <c r="H1246" s="19">
        <f t="shared" si="146"/>
        <v>1050950</v>
      </c>
      <c r="I1246" s="17">
        <f t="shared" si="143"/>
        <v>50</v>
      </c>
      <c r="J1246" s="218">
        <f t="shared" si="147"/>
        <v>50</v>
      </c>
      <c r="K1246" s="842">
        <v>4.6153846153846149E-2</v>
      </c>
      <c r="L1246" s="134"/>
      <c r="M1246" s="131" t="s">
        <v>266</v>
      </c>
      <c r="N1246" s="131" t="s">
        <v>266</v>
      </c>
      <c r="O1246" s="131" t="s">
        <v>266</v>
      </c>
      <c r="P1246" s="131" t="s">
        <v>266</v>
      </c>
      <c r="Q1246" s="131" t="s">
        <v>266</v>
      </c>
      <c r="R1246" s="1053"/>
      <c r="S1246" s="134"/>
      <c r="T1246" s="674">
        <v>44652</v>
      </c>
      <c r="U1246" s="674">
        <v>44670</v>
      </c>
      <c r="V1246" s="674">
        <v>44676</v>
      </c>
      <c r="W1246" s="674">
        <v>44677</v>
      </c>
      <c r="X1246" s="674">
        <v>44678</v>
      </c>
      <c r="Y1246" s="857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44"/>
        <v>#REF!</v>
      </c>
      <c r="AN1246" s="15"/>
    </row>
    <row r="1247" spans="1:40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45"/>
        <v>1050950</v>
      </c>
      <c r="H1247" s="19">
        <f t="shared" si="146"/>
        <v>1051000</v>
      </c>
      <c r="I1247" s="17">
        <f t="shared" si="143"/>
        <v>50</v>
      </c>
      <c r="J1247" s="218">
        <f t="shared" si="147"/>
        <v>50</v>
      </c>
      <c r="K1247" s="842">
        <v>4.6153846153846149E-2</v>
      </c>
      <c r="L1247" s="134"/>
      <c r="M1247" s="131" t="s">
        <v>266</v>
      </c>
      <c r="N1247" s="131" t="s">
        <v>266</v>
      </c>
      <c r="O1247" s="131" t="s">
        <v>266</v>
      </c>
      <c r="P1247" s="131" t="s">
        <v>266</v>
      </c>
      <c r="Q1247" s="131" t="s">
        <v>266</v>
      </c>
      <c r="R1247" s="1053"/>
      <c r="S1247" s="134"/>
      <c r="T1247" s="674">
        <v>44652</v>
      </c>
      <c r="U1247" s="674">
        <v>44676</v>
      </c>
      <c r="V1247" s="674">
        <v>44676</v>
      </c>
      <c r="W1247" s="674">
        <v>44677</v>
      </c>
      <c r="X1247" s="674">
        <v>44678</v>
      </c>
      <c r="Y1247" s="857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44"/>
        <v>#REF!</v>
      </c>
      <c r="AN1247" s="15"/>
    </row>
    <row r="1248" spans="1:40" ht="13.5" customHeight="1" outlineLevel="1" x14ac:dyDescent="0.25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45"/>
        <v>1051000</v>
      </c>
      <c r="H1248" s="19">
        <f t="shared" si="146"/>
        <v>1051050</v>
      </c>
      <c r="I1248" s="17">
        <f t="shared" si="143"/>
        <v>50</v>
      </c>
      <c r="J1248" s="218">
        <f t="shared" si="147"/>
        <v>50</v>
      </c>
      <c r="K1248" s="842">
        <v>4.6153846153846149E-2</v>
      </c>
      <c r="L1248" s="134"/>
      <c r="M1248" s="1130" t="s">
        <v>268</v>
      </c>
      <c r="N1248" s="1130" t="s">
        <v>268</v>
      </c>
      <c r="O1248" s="131" t="s">
        <v>266</v>
      </c>
      <c r="P1248" s="1130" t="s">
        <v>268</v>
      </c>
      <c r="Q1248" s="1130" t="s">
        <v>268</v>
      </c>
      <c r="R1248" s="1053" t="s">
        <v>112</v>
      </c>
      <c r="S1248" s="134"/>
      <c r="T1248" s="1132">
        <v>44303</v>
      </c>
      <c r="U1248" s="1132">
        <v>44303</v>
      </c>
      <c r="V1248" s="674">
        <v>44663</v>
      </c>
      <c r="W1248" s="1132">
        <v>44307</v>
      </c>
      <c r="X1248" s="1132">
        <v>44315</v>
      </c>
      <c r="Y1248" s="857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44"/>
        <v>#REF!</v>
      </c>
      <c r="AN1248" s="15"/>
    </row>
    <row r="1249" spans="1:40" ht="13.5" customHeight="1" outlineLevel="1" x14ac:dyDescent="0.25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45"/>
        <v>1051050</v>
      </c>
      <c r="H1249" s="19">
        <f t="shared" si="146"/>
        <v>1051100</v>
      </c>
      <c r="I1249" s="17">
        <f t="shared" ref="I1249:I1312" si="148">H1249-G1249</f>
        <v>50</v>
      </c>
      <c r="J1249" s="218">
        <f t="shared" si="147"/>
        <v>50</v>
      </c>
      <c r="K1249" s="842">
        <v>4.6153846153846149E-2</v>
      </c>
      <c r="L1249" s="134"/>
      <c r="M1249" s="1130" t="s">
        <v>268</v>
      </c>
      <c r="N1249" s="1130" t="s">
        <v>268</v>
      </c>
      <c r="O1249" s="131" t="s">
        <v>266</v>
      </c>
      <c r="P1249" s="1130" t="s">
        <v>268</v>
      </c>
      <c r="Q1249" s="1130" t="s">
        <v>268</v>
      </c>
      <c r="R1249" s="1053" t="s">
        <v>112</v>
      </c>
      <c r="S1249" s="134"/>
      <c r="T1249" s="1132">
        <v>44295</v>
      </c>
      <c r="U1249" s="1132">
        <v>44295</v>
      </c>
      <c r="V1249" s="674">
        <v>44663</v>
      </c>
      <c r="W1249" s="1132">
        <v>44307</v>
      </c>
      <c r="X1249" s="1132">
        <v>44315</v>
      </c>
      <c r="Y1249" s="857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49">IF(K1249="x",5,SUM(AH1249:AL1249))</f>
        <v>#REF!</v>
      </c>
      <c r="AN1249" s="15"/>
    </row>
    <row r="1250" spans="1:40" ht="13.5" customHeight="1" outlineLevel="1" x14ac:dyDescent="0.25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si="145"/>
        <v>1051100</v>
      </c>
      <c r="H1250" s="19">
        <f t="shared" si="146"/>
        <v>1051150</v>
      </c>
      <c r="I1250" s="17">
        <f t="shared" si="148"/>
        <v>50</v>
      </c>
      <c r="J1250" s="218">
        <f t="shared" si="147"/>
        <v>50</v>
      </c>
      <c r="K1250" s="842">
        <v>4.6153846153846149E-2</v>
      </c>
      <c r="L1250" s="134"/>
      <c r="M1250" s="1130" t="s">
        <v>268</v>
      </c>
      <c r="N1250" s="1130" t="s">
        <v>268</v>
      </c>
      <c r="O1250" s="131" t="s">
        <v>266</v>
      </c>
      <c r="P1250" s="1130" t="s">
        <v>268</v>
      </c>
      <c r="Q1250" s="1130" t="s">
        <v>268</v>
      </c>
      <c r="R1250" s="1053" t="s">
        <v>112</v>
      </c>
      <c r="S1250" s="134"/>
      <c r="T1250" s="1132">
        <v>44300</v>
      </c>
      <c r="U1250" s="1132">
        <v>44307</v>
      </c>
      <c r="V1250" s="674">
        <v>44663</v>
      </c>
      <c r="W1250" s="1132">
        <v>44307</v>
      </c>
      <c r="X1250" s="1132">
        <v>44315</v>
      </c>
      <c r="Y1250" s="857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49"/>
        <v>#REF!</v>
      </c>
      <c r="AN1250" s="15"/>
    </row>
    <row r="1251" spans="1:40" ht="13.5" customHeight="1" outlineLevel="1" x14ac:dyDescent="0.25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17">
        <f t="shared" si="148"/>
        <v>50</v>
      </c>
      <c r="J1251" s="218">
        <f t="shared" si="147"/>
        <v>50</v>
      </c>
      <c r="K1251" s="842">
        <v>4.6153846153846149E-2</v>
      </c>
      <c r="L1251" s="134"/>
      <c r="M1251" s="1130" t="s">
        <v>268</v>
      </c>
      <c r="N1251" s="1130" t="s">
        <v>268</v>
      </c>
      <c r="O1251" s="131" t="s">
        <v>266</v>
      </c>
      <c r="P1251" s="1130" t="s">
        <v>268</v>
      </c>
      <c r="Q1251" s="1130" t="s">
        <v>268</v>
      </c>
      <c r="R1251" s="1053" t="s">
        <v>112</v>
      </c>
      <c r="S1251" s="134"/>
      <c r="T1251" s="1132">
        <v>44300</v>
      </c>
      <c r="U1251" s="1132">
        <v>44307</v>
      </c>
      <c r="V1251" s="674">
        <v>44663</v>
      </c>
      <c r="W1251" s="1132">
        <v>44307</v>
      </c>
      <c r="X1251" s="1132">
        <v>44315</v>
      </c>
      <c r="Y1251" s="857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49"/>
        <v>#REF!</v>
      </c>
      <c r="AN1251" s="15"/>
    </row>
    <row r="1252" spans="1:40" ht="13.5" customHeight="1" outlineLevel="1" x14ac:dyDescent="0.25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50"/>
        <v>1051200</v>
      </c>
      <c r="H1252" s="19">
        <f t="shared" si="151"/>
        <v>1051250</v>
      </c>
      <c r="I1252" s="17">
        <f t="shared" si="148"/>
        <v>50</v>
      </c>
      <c r="J1252" s="218">
        <f t="shared" si="147"/>
        <v>50</v>
      </c>
      <c r="K1252" s="842">
        <v>8.5000000000000006E-2</v>
      </c>
      <c r="L1252" s="134"/>
      <c r="M1252" s="1130" t="s">
        <v>268</v>
      </c>
      <c r="N1252" s="1130" t="s">
        <v>268</v>
      </c>
      <c r="O1252" s="131" t="s">
        <v>266</v>
      </c>
      <c r="P1252" s="1130" t="s">
        <v>268</v>
      </c>
      <c r="Q1252" s="1130" t="s">
        <v>268</v>
      </c>
      <c r="R1252" s="1053" t="s">
        <v>112</v>
      </c>
      <c r="S1252" s="134"/>
      <c r="T1252" s="1132">
        <v>44300</v>
      </c>
      <c r="U1252" s="1132">
        <v>44307</v>
      </c>
      <c r="V1252" s="674">
        <v>44663</v>
      </c>
      <c r="W1252" s="1132">
        <v>44307</v>
      </c>
      <c r="X1252" s="1132">
        <v>44315</v>
      </c>
      <c r="Y1252" s="857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49"/>
        <v>#REF!</v>
      </c>
      <c r="AN1252" s="15"/>
    </row>
    <row r="1253" spans="1:40" ht="13.15" customHeight="1" outlineLevel="1" x14ac:dyDescent="0.25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50"/>
        <v>1051250</v>
      </c>
      <c r="H1253" s="19">
        <f t="shared" si="151"/>
        <v>1051300</v>
      </c>
      <c r="I1253" s="17">
        <f t="shared" si="148"/>
        <v>50</v>
      </c>
      <c r="J1253" s="218">
        <f t="shared" si="147"/>
        <v>50</v>
      </c>
      <c r="K1253" s="842">
        <v>8.5000000000000006E-2</v>
      </c>
      <c r="L1253" s="134"/>
      <c r="M1253" s="1130" t="s">
        <v>268</v>
      </c>
      <c r="N1253" s="1130" t="s">
        <v>268</v>
      </c>
      <c r="O1253" s="131" t="s">
        <v>266</v>
      </c>
      <c r="P1253" s="1130" t="s">
        <v>268</v>
      </c>
      <c r="Q1253" s="1130" t="s">
        <v>268</v>
      </c>
      <c r="R1253" s="1053" t="s">
        <v>112</v>
      </c>
      <c r="S1253" s="134"/>
      <c r="T1253" s="1132">
        <v>44300</v>
      </c>
      <c r="U1253" s="1132">
        <v>44305</v>
      </c>
      <c r="V1253" s="674">
        <v>44663</v>
      </c>
      <c r="W1253" s="1132">
        <v>44307</v>
      </c>
      <c r="X1253" s="1132">
        <v>44315</v>
      </c>
      <c r="Y1253" s="857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49"/>
        <v>#REF!</v>
      </c>
      <c r="AN1253" s="15"/>
    </row>
    <row r="1254" spans="1:40" ht="13.5" customHeight="1" outlineLevel="1" x14ac:dyDescent="0.25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50"/>
        <v>1051300</v>
      </c>
      <c r="H1254" s="19">
        <f t="shared" si="151"/>
        <v>1051350</v>
      </c>
      <c r="I1254" s="17">
        <f t="shared" si="148"/>
        <v>50</v>
      </c>
      <c r="J1254" s="218">
        <f t="shared" si="147"/>
        <v>50</v>
      </c>
      <c r="K1254" s="842">
        <v>8.5000000000000006E-2</v>
      </c>
      <c r="L1254" s="134"/>
      <c r="M1254" s="1130" t="s">
        <v>268</v>
      </c>
      <c r="N1254" s="1130" t="s">
        <v>268</v>
      </c>
      <c r="O1254" s="131" t="s">
        <v>266</v>
      </c>
      <c r="P1254" s="1130" t="s">
        <v>268</v>
      </c>
      <c r="Q1254" s="1130" t="s">
        <v>268</v>
      </c>
      <c r="R1254" s="1053" t="s">
        <v>112</v>
      </c>
      <c r="S1254" s="134"/>
      <c r="T1254" s="1132">
        <v>44300</v>
      </c>
      <c r="U1254" s="1132">
        <v>44305</v>
      </c>
      <c r="V1254" s="674">
        <v>44663</v>
      </c>
      <c r="W1254" s="1132">
        <v>44307</v>
      </c>
      <c r="X1254" s="1132">
        <v>44361</v>
      </c>
      <c r="Y1254" s="857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49"/>
        <v>#REF!</v>
      </c>
      <c r="AN1254" s="15"/>
    </row>
    <row r="1255" spans="1:40" ht="13.5" customHeight="1" outlineLevel="1" x14ac:dyDescent="0.25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50"/>
        <v>1051350</v>
      </c>
      <c r="H1255" s="19">
        <f t="shared" si="151"/>
        <v>1051400</v>
      </c>
      <c r="I1255" s="17">
        <f t="shared" si="148"/>
        <v>50</v>
      </c>
      <c r="J1255" s="218">
        <f t="shared" si="147"/>
        <v>50</v>
      </c>
      <c r="K1255" s="842">
        <v>8.5000000000000006E-2</v>
      </c>
      <c r="L1255" s="134"/>
      <c r="M1255" s="1130" t="s">
        <v>268</v>
      </c>
      <c r="N1255" s="1130" t="s">
        <v>268</v>
      </c>
      <c r="O1255" s="131" t="s">
        <v>266</v>
      </c>
      <c r="P1255" s="1130" t="s">
        <v>268</v>
      </c>
      <c r="Q1255" s="1130" t="s">
        <v>268</v>
      </c>
      <c r="R1255" s="1053" t="s">
        <v>112</v>
      </c>
      <c r="S1255" s="134"/>
      <c r="T1255" s="1132">
        <v>44300</v>
      </c>
      <c r="U1255" s="1132">
        <v>44305</v>
      </c>
      <c r="V1255" s="674">
        <v>44663</v>
      </c>
      <c r="W1255" s="1132">
        <v>44307</v>
      </c>
      <c r="X1255" s="1132">
        <v>44361</v>
      </c>
      <c r="Y1255" s="857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49"/>
        <v>#REF!</v>
      </c>
      <c r="AN1255" s="15"/>
    </row>
    <row r="1256" spans="1:40" ht="13.5" customHeight="1" outlineLevel="1" x14ac:dyDescent="0.25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50"/>
        <v>1051400</v>
      </c>
      <c r="H1256" s="19">
        <f t="shared" si="151"/>
        <v>1051450</v>
      </c>
      <c r="I1256" s="17">
        <f t="shared" si="148"/>
        <v>50</v>
      </c>
      <c r="J1256" s="218">
        <f t="shared" si="147"/>
        <v>50</v>
      </c>
      <c r="K1256" s="842">
        <v>8.5000000000000006E-2</v>
      </c>
      <c r="L1256" s="134"/>
      <c r="M1256" s="1130" t="s">
        <v>268</v>
      </c>
      <c r="N1256" s="1130" t="s">
        <v>268</v>
      </c>
      <c r="O1256" s="131" t="s">
        <v>266</v>
      </c>
      <c r="P1256" s="1130" t="s">
        <v>268</v>
      </c>
      <c r="Q1256" s="1130" t="s">
        <v>268</v>
      </c>
      <c r="R1256" s="1053" t="s">
        <v>112</v>
      </c>
      <c r="S1256" s="134"/>
      <c r="T1256" s="1132">
        <v>44300</v>
      </c>
      <c r="U1256" s="1132">
        <v>44302</v>
      </c>
      <c r="V1256" s="674">
        <v>44662</v>
      </c>
      <c r="W1256" s="1132">
        <v>44302</v>
      </c>
      <c r="X1256" s="1132">
        <v>44361</v>
      </c>
      <c r="Y1256" s="857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49"/>
        <v>#REF!</v>
      </c>
      <c r="AN1256" s="15"/>
    </row>
    <row r="1257" spans="1:40" ht="13.5" customHeight="1" outlineLevel="1" x14ac:dyDescent="0.25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50"/>
        <v>1051450</v>
      </c>
      <c r="H1257" s="19">
        <f t="shared" si="151"/>
        <v>1051500</v>
      </c>
      <c r="I1257" s="17">
        <f t="shared" si="148"/>
        <v>50</v>
      </c>
      <c r="J1257" s="218">
        <f t="shared" si="147"/>
        <v>50</v>
      </c>
      <c r="K1257" s="842">
        <v>8.5000000000000006E-2</v>
      </c>
      <c r="L1257" s="134"/>
      <c r="M1257" s="1130" t="s">
        <v>268</v>
      </c>
      <c r="N1257" s="1130" t="s">
        <v>268</v>
      </c>
      <c r="O1257" s="131" t="s">
        <v>266</v>
      </c>
      <c r="P1257" s="1130" t="s">
        <v>268</v>
      </c>
      <c r="Q1257" s="1130" t="s">
        <v>268</v>
      </c>
      <c r="R1257" s="1053" t="s">
        <v>112</v>
      </c>
      <c r="S1257" s="134"/>
      <c r="T1257" s="1132">
        <v>44300</v>
      </c>
      <c r="U1257" s="1132">
        <v>44302</v>
      </c>
      <c r="V1257" s="674">
        <v>44662</v>
      </c>
      <c r="W1257" s="1132">
        <v>44302</v>
      </c>
      <c r="X1257" s="1132">
        <v>44361</v>
      </c>
      <c r="Y1257" s="857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49"/>
        <v>#REF!</v>
      </c>
      <c r="AN1257" s="15"/>
    </row>
    <row r="1258" spans="1:40" ht="13.5" customHeight="1" outlineLevel="1" x14ac:dyDescent="0.25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50"/>
        <v>1051500</v>
      </c>
      <c r="H1258" s="19">
        <f t="shared" si="151"/>
        <v>1051550</v>
      </c>
      <c r="I1258" s="17">
        <f t="shared" si="148"/>
        <v>50</v>
      </c>
      <c r="J1258" s="218">
        <f t="shared" ref="J1258:J1311" si="152">I1258</f>
        <v>50</v>
      </c>
      <c r="K1258" s="842">
        <v>8.5000000000000006E-2</v>
      </c>
      <c r="L1258" s="134"/>
      <c r="M1258" s="1130" t="s">
        <v>268</v>
      </c>
      <c r="N1258" s="1130" t="s">
        <v>268</v>
      </c>
      <c r="O1258" s="131" t="s">
        <v>266</v>
      </c>
      <c r="P1258" s="1130" t="s">
        <v>268</v>
      </c>
      <c r="Q1258" s="1130" t="s">
        <v>268</v>
      </c>
      <c r="R1258" s="1053" t="s">
        <v>112</v>
      </c>
      <c r="S1258" s="134"/>
      <c r="T1258" s="1132">
        <v>44300</v>
      </c>
      <c r="U1258" s="1132">
        <v>44302</v>
      </c>
      <c r="V1258" s="674">
        <v>44662</v>
      </c>
      <c r="W1258" s="1132">
        <v>44302</v>
      </c>
      <c r="X1258" s="1132">
        <v>44361</v>
      </c>
      <c r="Y1258" s="857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49"/>
        <v>#REF!</v>
      </c>
      <c r="AN1258" s="15"/>
    </row>
    <row r="1259" spans="1:40" ht="13.5" customHeight="1" outlineLevel="1" x14ac:dyDescent="0.25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50"/>
        <v>1051550</v>
      </c>
      <c r="H1259" s="19">
        <f t="shared" si="151"/>
        <v>1051600</v>
      </c>
      <c r="I1259" s="17">
        <f t="shared" si="148"/>
        <v>50</v>
      </c>
      <c r="J1259" s="218">
        <f t="shared" si="152"/>
        <v>50</v>
      </c>
      <c r="K1259" s="842">
        <v>8.5000000000000006E-2</v>
      </c>
      <c r="L1259" s="134"/>
      <c r="M1259" s="1130" t="s">
        <v>268</v>
      </c>
      <c r="N1259" s="1130" t="s">
        <v>268</v>
      </c>
      <c r="O1259" s="131" t="s">
        <v>266</v>
      </c>
      <c r="P1259" s="1130" t="s">
        <v>268</v>
      </c>
      <c r="Q1259" s="1130" t="s">
        <v>268</v>
      </c>
      <c r="R1259" s="1053" t="s">
        <v>112</v>
      </c>
      <c r="S1259" s="134"/>
      <c r="T1259" s="1132">
        <v>44300</v>
      </c>
      <c r="U1259" s="1132">
        <v>44302</v>
      </c>
      <c r="V1259" s="674">
        <v>44662</v>
      </c>
      <c r="W1259" s="1132">
        <v>44302</v>
      </c>
      <c r="X1259" s="1132">
        <v>44361</v>
      </c>
      <c r="Y1259" s="857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49"/>
        <v>#REF!</v>
      </c>
      <c r="AN1259" s="15"/>
    </row>
    <row r="1260" spans="1:40" ht="13.5" customHeight="1" outlineLevel="1" x14ac:dyDescent="0.25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50"/>
        <v>1051600</v>
      </c>
      <c r="H1260" s="19">
        <f t="shared" si="151"/>
        <v>1051650</v>
      </c>
      <c r="I1260" s="17">
        <f t="shared" si="148"/>
        <v>50</v>
      </c>
      <c r="J1260" s="218">
        <f t="shared" si="152"/>
        <v>50</v>
      </c>
      <c r="K1260" s="842">
        <v>8.5000000000000006E-2</v>
      </c>
      <c r="L1260" s="134"/>
      <c r="M1260" s="1130" t="s">
        <v>268</v>
      </c>
      <c r="N1260" s="1130" t="s">
        <v>268</v>
      </c>
      <c r="O1260" s="131" t="s">
        <v>266</v>
      </c>
      <c r="P1260" s="1130" t="s">
        <v>268</v>
      </c>
      <c r="Q1260" s="1130" t="s">
        <v>268</v>
      </c>
      <c r="R1260" s="1053" t="s">
        <v>112</v>
      </c>
      <c r="S1260" s="134"/>
      <c r="T1260" s="1132">
        <v>44300</v>
      </c>
      <c r="U1260" s="1132">
        <v>44302</v>
      </c>
      <c r="V1260" s="674">
        <v>44662</v>
      </c>
      <c r="W1260" s="1132">
        <v>44302</v>
      </c>
      <c r="X1260" s="1132">
        <v>44361</v>
      </c>
      <c r="Y1260" s="857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49"/>
        <v>#REF!</v>
      </c>
      <c r="AN1260" s="15"/>
    </row>
    <row r="1261" spans="1:40" ht="13.5" customHeight="1" outlineLevel="1" x14ac:dyDescent="0.25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50"/>
        <v>1051650</v>
      </c>
      <c r="H1261" s="19">
        <f t="shared" si="151"/>
        <v>1051700</v>
      </c>
      <c r="I1261" s="17">
        <f t="shared" si="148"/>
        <v>50</v>
      </c>
      <c r="J1261" s="218">
        <f t="shared" si="152"/>
        <v>50</v>
      </c>
      <c r="K1261" s="842">
        <v>8.5000000000000006E-2</v>
      </c>
      <c r="L1261" s="134"/>
      <c r="M1261" s="1130" t="s">
        <v>268</v>
      </c>
      <c r="N1261" s="1130" t="s">
        <v>268</v>
      </c>
      <c r="O1261" s="131" t="s">
        <v>266</v>
      </c>
      <c r="P1261" s="1130" t="s">
        <v>268</v>
      </c>
      <c r="Q1261" s="1130" t="s">
        <v>268</v>
      </c>
      <c r="R1261" s="1053" t="s">
        <v>112</v>
      </c>
      <c r="S1261" s="134"/>
      <c r="T1261" s="1132">
        <v>44302</v>
      </c>
      <c r="U1261" s="1132">
        <v>44302</v>
      </c>
      <c r="V1261" s="674">
        <v>44662</v>
      </c>
      <c r="W1261" s="1132">
        <v>44302</v>
      </c>
      <c r="X1261" s="1132">
        <v>44361</v>
      </c>
      <c r="Y1261" s="857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49"/>
        <v>#REF!</v>
      </c>
      <c r="AN1261" s="15"/>
    </row>
    <row r="1262" spans="1:40" ht="13.5" customHeight="1" outlineLevel="1" x14ac:dyDescent="0.25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50"/>
        <v>1051700</v>
      </c>
      <c r="H1262" s="19">
        <f t="shared" si="151"/>
        <v>1051750</v>
      </c>
      <c r="I1262" s="17">
        <f t="shared" si="148"/>
        <v>50</v>
      </c>
      <c r="J1262" s="218">
        <f t="shared" si="152"/>
        <v>50</v>
      </c>
      <c r="K1262" s="842">
        <v>8.5000000000000006E-2</v>
      </c>
      <c r="L1262" s="134"/>
      <c r="M1262" s="1130" t="s">
        <v>268</v>
      </c>
      <c r="N1262" s="1130" t="s">
        <v>268</v>
      </c>
      <c r="O1262" s="131" t="s">
        <v>266</v>
      </c>
      <c r="P1262" s="1130" t="s">
        <v>268</v>
      </c>
      <c r="Q1262" s="1130" t="s">
        <v>268</v>
      </c>
      <c r="R1262" s="1053" t="s">
        <v>112</v>
      </c>
      <c r="S1262" s="134"/>
      <c r="T1262" s="1132">
        <v>44296</v>
      </c>
      <c r="U1262" s="1132">
        <v>44296</v>
      </c>
      <c r="V1262" s="674">
        <v>44662</v>
      </c>
      <c r="W1262" s="1132">
        <v>44299</v>
      </c>
      <c r="X1262" s="1132">
        <v>44361</v>
      </c>
      <c r="Y1262" s="857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49"/>
        <v>#REF!</v>
      </c>
      <c r="AN1262" s="15"/>
    </row>
    <row r="1263" spans="1:40" ht="13.5" customHeight="1" outlineLevel="1" x14ac:dyDescent="0.25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50"/>
        <v>1051750</v>
      </c>
      <c r="H1263" s="19">
        <f t="shared" si="151"/>
        <v>1051800</v>
      </c>
      <c r="I1263" s="17">
        <f t="shared" si="148"/>
        <v>50</v>
      </c>
      <c r="J1263" s="218">
        <f t="shared" si="152"/>
        <v>50</v>
      </c>
      <c r="K1263" s="842">
        <v>8.5000000000000006E-2</v>
      </c>
      <c r="L1263" s="134"/>
      <c r="M1263" s="1130" t="s">
        <v>268</v>
      </c>
      <c r="N1263" s="1130" t="s">
        <v>268</v>
      </c>
      <c r="O1263" s="131" t="s">
        <v>266</v>
      </c>
      <c r="P1263" s="1130" t="s">
        <v>268</v>
      </c>
      <c r="Q1263" s="1130" t="s">
        <v>268</v>
      </c>
      <c r="R1263" s="1053" t="s">
        <v>112</v>
      </c>
      <c r="S1263" s="134"/>
      <c r="T1263" s="1132">
        <v>44296</v>
      </c>
      <c r="U1263" s="1132">
        <v>44296</v>
      </c>
      <c r="V1263" s="674">
        <v>44586</v>
      </c>
      <c r="W1263" s="1132">
        <v>44299</v>
      </c>
      <c r="X1263" s="1132">
        <v>44361</v>
      </c>
      <c r="Y1263" s="857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49"/>
        <v>#REF!</v>
      </c>
      <c r="AN1263" s="15"/>
    </row>
    <row r="1264" spans="1:40" ht="13.15" customHeight="1" outlineLevel="1" x14ac:dyDescent="0.25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50"/>
        <v>1051800</v>
      </c>
      <c r="H1264" s="19">
        <f t="shared" si="151"/>
        <v>1051850</v>
      </c>
      <c r="I1264" s="17">
        <f t="shared" si="148"/>
        <v>50</v>
      </c>
      <c r="J1264" s="218">
        <f t="shared" si="152"/>
        <v>50</v>
      </c>
      <c r="K1264" s="842">
        <v>8.5000000000000006E-2</v>
      </c>
      <c r="L1264" s="134"/>
      <c r="M1264" s="1130" t="s">
        <v>268</v>
      </c>
      <c r="N1264" s="1130" t="s">
        <v>268</v>
      </c>
      <c r="O1264" s="131" t="s">
        <v>266</v>
      </c>
      <c r="P1264" s="1130" t="s">
        <v>268</v>
      </c>
      <c r="Q1264" s="1130" t="s">
        <v>268</v>
      </c>
      <c r="R1264" s="1053" t="s">
        <v>112</v>
      </c>
      <c r="S1264" s="134"/>
      <c r="T1264" s="1132">
        <v>44296</v>
      </c>
      <c r="U1264" s="1132">
        <v>44296</v>
      </c>
      <c r="V1264" s="674">
        <v>44616</v>
      </c>
      <c r="W1264" s="1132">
        <v>44299</v>
      </c>
      <c r="X1264" s="1132">
        <v>44361</v>
      </c>
      <c r="Y1264" s="857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49"/>
        <v>#REF!</v>
      </c>
      <c r="AN1264" s="15"/>
    </row>
    <row r="1265" spans="1:40" ht="13.5" customHeight="1" outlineLevel="1" x14ac:dyDescent="0.25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50"/>
        <v>1051850</v>
      </c>
      <c r="H1265" s="19">
        <f t="shared" si="151"/>
        <v>1051900</v>
      </c>
      <c r="I1265" s="17">
        <f t="shared" si="148"/>
        <v>50</v>
      </c>
      <c r="J1265" s="218">
        <f t="shared" si="152"/>
        <v>50</v>
      </c>
      <c r="K1265" s="842">
        <v>8.5000000000000006E-2</v>
      </c>
      <c r="L1265" s="134"/>
      <c r="M1265" s="1130" t="s">
        <v>268</v>
      </c>
      <c r="N1265" s="1130" t="s">
        <v>268</v>
      </c>
      <c r="O1265" s="131" t="s">
        <v>266</v>
      </c>
      <c r="P1265" s="1130" t="s">
        <v>268</v>
      </c>
      <c r="Q1265" s="1130" t="s">
        <v>268</v>
      </c>
      <c r="R1265" s="1053" t="s">
        <v>112</v>
      </c>
      <c r="S1265" s="134"/>
      <c r="T1265" s="1132">
        <v>44296</v>
      </c>
      <c r="U1265" s="1132">
        <v>44296</v>
      </c>
      <c r="V1265" s="674">
        <v>44616</v>
      </c>
      <c r="W1265" s="1132">
        <v>44299</v>
      </c>
      <c r="X1265" s="1132">
        <v>44361</v>
      </c>
      <c r="Y1265" s="857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49"/>
        <v>#REF!</v>
      </c>
      <c r="AN1265" s="15"/>
    </row>
    <row r="1266" spans="1:40" ht="13.5" customHeight="1" outlineLevel="1" x14ac:dyDescent="0.25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50"/>
        <v>1051900</v>
      </c>
      <c r="H1266" s="19">
        <f t="shared" si="151"/>
        <v>1051950</v>
      </c>
      <c r="I1266" s="17">
        <f t="shared" si="148"/>
        <v>50</v>
      </c>
      <c r="J1266" s="218">
        <f t="shared" si="152"/>
        <v>50</v>
      </c>
      <c r="K1266" s="842">
        <v>8.5000000000000006E-2</v>
      </c>
      <c r="L1266" s="134"/>
      <c r="M1266" s="1130" t="s">
        <v>268</v>
      </c>
      <c r="N1266" s="1130" t="s">
        <v>268</v>
      </c>
      <c r="O1266" s="131" t="s">
        <v>266</v>
      </c>
      <c r="P1266" s="1130" t="s">
        <v>268</v>
      </c>
      <c r="Q1266" s="1130" t="s">
        <v>268</v>
      </c>
      <c r="R1266" s="1053" t="s">
        <v>112</v>
      </c>
      <c r="S1266" s="134"/>
      <c r="T1266" s="1132">
        <v>44303</v>
      </c>
      <c r="U1266" s="1132">
        <v>44303</v>
      </c>
      <c r="V1266" s="674">
        <v>44616</v>
      </c>
      <c r="W1266" s="1132">
        <v>44303</v>
      </c>
      <c r="X1266" s="1132">
        <v>44361</v>
      </c>
      <c r="Y1266" s="857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49"/>
        <v>#REF!</v>
      </c>
      <c r="AN1266" s="15"/>
    </row>
    <row r="1267" spans="1:40" ht="13.5" customHeight="1" outlineLevel="1" x14ac:dyDescent="0.25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50"/>
        <v>1051950</v>
      </c>
      <c r="H1267" s="19">
        <f t="shared" si="151"/>
        <v>1052000</v>
      </c>
      <c r="I1267" s="17">
        <f t="shared" si="148"/>
        <v>50</v>
      </c>
      <c r="J1267" s="218">
        <f t="shared" si="152"/>
        <v>50</v>
      </c>
      <c r="K1267" s="842">
        <v>8.5000000000000006E-2</v>
      </c>
      <c r="L1267" s="134"/>
      <c r="M1267" s="1130" t="s">
        <v>268</v>
      </c>
      <c r="N1267" s="1130" t="s">
        <v>268</v>
      </c>
      <c r="O1267" s="131" t="s">
        <v>266</v>
      </c>
      <c r="P1267" s="1130" t="s">
        <v>268</v>
      </c>
      <c r="Q1267" s="1130" t="s">
        <v>268</v>
      </c>
      <c r="R1267" s="1053" t="s">
        <v>112</v>
      </c>
      <c r="S1267" s="134"/>
      <c r="T1267" s="1132">
        <v>44306</v>
      </c>
      <c r="U1267" s="1132">
        <v>44306</v>
      </c>
      <c r="V1267" s="674">
        <v>44616</v>
      </c>
      <c r="W1267" s="1132">
        <v>44306</v>
      </c>
      <c r="X1267" s="1132">
        <v>44361</v>
      </c>
      <c r="Y1267" s="857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49"/>
        <v>#REF!</v>
      </c>
      <c r="AN1267" s="15"/>
    </row>
    <row r="1268" spans="1:40" ht="13.15" customHeight="1" outlineLevel="1" x14ac:dyDescent="0.25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50"/>
        <v>1052000</v>
      </c>
      <c r="H1268" s="19">
        <f t="shared" si="151"/>
        <v>1052050</v>
      </c>
      <c r="I1268" s="17">
        <f t="shared" si="148"/>
        <v>50</v>
      </c>
      <c r="J1268" s="218">
        <f t="shared" si="152"/>
        <v>50</v>
      </c>
      <c r="K1268" s="842">
        <v>8.5000000000000006E-2</v>
      </c>
      <c r="L1268" s="134"/>
      <c r="M1268" s="1130" t="s">
        <v>268</v>
      </c>
      <c r="N1268" s="1130" t="s">
        <v>268</v>
      </c>
      <c r="O1268" s="131" t="s">
        <v>266</v>
      </c>
      <c r="P1268" s="1130" t="s">
        <v>268</v>
      </c>
      <c r="Q1268" s="1130" t="s">
        <v>268</v>
      </c>
      <c r="R1268" s="1053" t="s">
        <v>112</v>
      </c>
      <c r="S1268" s="134"/>
      <c r="T1268" s="1132">
        <v>44306</v>
      </c>
      <c r="U1268" s="1132">
        <v>44306</v>
      </c>
      <c r="V1268" s="674">
        <v>44594</v>
      </c>
      <c r="W1268" s="1132">
        <v>44306</v>
      </c>
      <c r="X1268" s="1132">
        <v>44361</v>
      </c>
      <c r="Y1268" s="857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49"/>
        <v>#REF!</v>
      </c>
      <c r="AN1268" s="15"/>
    </row>
    <row r="1269" spans="1:40" ht="13.15" customHeight="1" outlineLevel="1" x14ac:dyDescent="0.25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50"/>
        <v>1052050</v>
      </c>
      <c r="H1269" s="19">
        <f t="shared" si="151"/>
        <v>1052100</v>
      </c>
      <c r="I1269" s="17">
        <f t="shared" si="148"/>
        <v>50</v>
      </c>
      <c r="J1269" s="218">
        <f t="shared" si="152"/>
        <v>50</v>
      </c>
      <c r="K1269" s="842">
        <v>8.5000000000000006E-2</v>
      </c>
      <c r="L1269" s="134"/>
      <c r="M1269" s="1130" t="s">
        <v>268</v>
      </c>
      <c r="N1269" s="1130" t="s">
        <v>268</v>
      </c>
      <c r="O1269" s="131" t="s">
        <v>266</v>
      </c>
      <c r="P1269" s="1130" t="s">
        <v>268</v>
      </c>
      <c r="Q1269" s="1130" t="s">
        <v>268</v>
      </c>
      <c r="R1269" s="1053" t="s">
        <v>112</v>
      </c>
      <c r="S1269" s="134"/>
      <c r="T1269" s="1132">
        <v>44306</v>
      </c>
      <c r="U1269" s="1132">
        <v>44306</v>
      </c>
      <c r="V1269" s="674">
        <v>44594</v>
      </c>
      <c r="W1269" s="1132">
        <v>44306</v>
      </c>
      <c r="X1269" s="1132">
        <v>44361</v>
      </c>
      <c r="Y1269" s="857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49"/>
        <v>#REF!</v>
      </c>
      <c r="AN1269" s="15"/>
    </row>
    <row r="1270" spans="1:40" ht="13.5" customHeight="1" outlineLevel="1" x14ac:dyDescent="0.25">
      <c r="A1270" s="889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50"/>
        <v>1052100</v>
      </c>
      <c r="H1270" s="171">
        <f t="shared" si="151"/>
        <v>1052150</v>
      </c>
      <c r="I1270" s="172">
        <f t="shared" si="148"/>
        <v>50</v>
      </c>
      <c r="J1270" s="890">
        <v>0</v>
      </c>
      <c r="K1270" s="891" t="s">
        <v>77</v>
      </c>
      <c r="L1270" s="134"/>
      <c r="M1270" s="1130" t="s">
        <v>268</v>
      </c>
      <c r="N1270" s="1130" t="s">
        <v>268</v>
      </c>
      <c r="O1270" s="131" t="s">
        <v>266</v>
      </c>
      <c r="P1270" s="1130" t="s">
        <v>268</v>
      </c>
      <c r="Q1270" s="1130" t="s">
        <v>268</v>
      </c>
      <c r="R1270" s="1053"/>
      <c r="S1270" s="134"/>
      <c r="T1270" s="1132">
        <v>44306</v>
      </c>
      <c r="U1270" s="1132">
        <v>44306</v>
      </c>
      <c r="V1270" s="674">
        <v>44594</v>
      </c>
      <c r="W1270" s="1132">
        <v>44306</v>
      </c>
      <c r="X1270" s="1132">
        <v>44361</v>
      </c>
      <c r="Y1270" s="892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2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49"/>
        <v>5</v>
      </c>
      <c r="AN1270" s="15"/>
    </row>
    <row r="1271" spans="1:40" ht="13.5" customHeight="1" outlineLevel="1" x14ac:dyDescent="0.25">
      <c r="A1271" s="889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50"/>
        <v>1052150</v>
      </c>
      <c r="H1271" s="171">
        <f t="shared" si="151"/>
        <v>1052200</v>
      </c>
      <c r="I1271" s="172">
        <f t="shared" si="148"/>
        <v>50</v>
      </c>
      <c r="J1271" s="890">
        <v>0</v>
      </c>
      <c r="K1271" s="891" t="s">
        <v>77</v>
      </c>
      <c r="L1271" s="134"/>
      <c r="M1271" s="1130" t="s">
        <v>268</v>
      </c>
      <c r="N1271" s="1130" t="s">
        <v>268</v>
      </c>
      <c r="O1271" s="658"/>
      <c r="P1271" s="1130" t="s">
        <v>268</v>
      </c>
      <c r="Q1271" s="1130" t="s">
        <v>268</v>
      </c>
      <c r="R1271" s="1053"/>
      <c r="S1271" s="134"/>
      <c r="T1271" s="1132">
        <v>44306</v>
      </c>
      <c r="U1271" s="1132">
        <v>44306</v>
      </c>
      <c r="V1271" s="917"/>
      <c r="W1271" s="1132">
        <v>44306</v>
      </c>
      <c r="X1271" s="1132">
        <v>44361</v>
      </c>
      <c r="Y1271" s="892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2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49"/>
        <v>5</v>
      </c>
      <c r="AN1271" s="15"/>
    </row>
    <row r="1272" spans="1:40" ht="13.5" customHeight="1" outlineLevel="1" x14ac:dyDescent="0.25">
      <c r="A1272" s="889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50"/>
        <v>1052200</v>
      </c>
      <c r="H1272" s="171">
        <f t="shared" si="151"/>
        <v>1052250</v>
      </c>
      <c r="I1272" s="172">
        <f t="shared" si="148"/>
        <v>50</v>
      </c>
      <c r="J1272" s="890">
        <v>0</v>
      </c>
      <c r="K1272" s="891" t="s">
        <v>77</v>
      </c>
      <c r="L1272" s="134"/>
      <c r="M1272" s="1130" t="s">
        <v>268</v>
      </c>
      <c r="N1272" s="1130" t="s">
        <v>268</v>
      </c>
      <c r="O1272" s="658"/>
      <c r="P1272" s="1130" t="s">
        <v>268</v>
      </c>
      <c r="Q1272" s="1130" t="s">
        <v>268</v>
      </c>
      <c r="R1272" s="1053"/>
      <c r="S1272" s="134"/>
      <c r="T1272" s="1132">
        <v>44306</v>
      </c>
      <c r="U1272" s="1132">
        <v>44306</v>
      </c>
      <c r="V1272" s="917"/>
      <c r="W1272" s="1132">
        <v>44306</v>
      </c>
      <c r="X1272" s="1132">
        <v>44361</v>
      </c>
      <c r="Y1272" s="892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2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49"/>
        <v>5</v>
      </c>
      <c r="AN1272" s="15"/>
    </row>
    <row r="1273" spans="1:40" ht="13.5" customHeight="1" outlineLevel="1" x14ac:dyDescent="0.25">
      <c r="A1273" s="889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50"/>
        <v>1052250</v>
      </c>
      <c r="H1273" s="171">
        <f t="shared" si="151"/>
        <v>1052300</v>
      </c>
      <c r="I1273" s="172">
        <f t="shared" si="148"/>
        <v>50</v>
      </c>
      <c r="J1273" s="890">
        <v>0</v>
      </c>
      <c r="K1273" s="891" t="s">
        <v>77</v>
      </c>
      <c r="L1273" s="134"/>
      <c r="M1273" s="1130" t="s">
        <v>268</v>
      </c>
      <c r="N1273" s="1130" t="s">
        <v>268</v>
      </c>
      <c r="O1273" s="1130" t="s">
        <v>268</v>
      </c>
      <c r="P1273" s="1130" t="s">
        <v>268</v>
      </c>
      <c r="Q1273" s="1130" t="s">
        <v>268</v>
      </c>
      <c r="R1273" s="1053"/>
      <c r="S1273" s="134"/>
      <c r="T1273" s="1132">
        <v>44306</v>
      </c>
      <c r="U1273" s="1132">
        <v>44306</v>
      </c>
      <c r="V1273" s="1131">
        <v>44345</v>
      </c>
      <c r="W1273" s="1132">
        <v>44306</v>
      </c>
      <c r="X1273" s="1132">
        <v>44349</v>
      </c>
      <c r="Y1273" s="894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2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49"/>
        <v>5</v>
      </c>
      <c r="AN1273" s="15"/>
    </row>
    <row r="1274" spans="1:40" s="295" customFormat="1" ht="13.5" customHeight="1" outlineLevel="1" x14ac:dyDescent="0.25">
      <c r="A1274" s="889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50"/>
        <v>1052300</v>
      </c>
      <c r="H1274" s="171">
        <f t="shared" si="151"/>
        <v>1052350</v>
      </c>
      <c r="I1274" s="172">
        <f t="shared" si="148"/>
        <v>50</v>
      </c>
      <c r="J1274" s="890">
        <v>0</v>
      </c>
      <c r="K1274" s="891" t="s">
        <v>77</v>
      </c>
      <c r="L1274" s="134"/>
      <c r="M1274" s="1130" t="s">
        <v>268</v>
      </c>
      <c r="N1274" s="1130" t="s">
        <v>268</v>
      </c>
      <c r="O1274" s="1130" t="s">
        <v>268</v>
      </c>
      <c r="P1274" s="1130" t="s">
        <v>268</v>
      </c>
      <c r="Q1274" s="1130" t="s">
        <v>268</v>
      </c>
      <c r="R1274" s="1053"/>
      <c r="S1274" s="294"/>
      <c r="T1274" s="1132">
        <v>44306</v>
      </c>
      <c r="U1274" s="1132">
        <v>44306</v>
      </c>
      <c r="V1274" s="1131">
        <v>44345</v>
      </c>
      <c r="W1274" s="1132">
        <v>44306</v>
      </c>
      <c r="X1274" s="1132">
        <v>44349</v>
      </c>
      <c r="Y1274" s="894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2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49"/>
        <v>5</v>
      </c>
      <c r="AN1274" s="15"/>
    </row>
    <row r="1275" spans="1:40" s="295" customFormat="1" ht="13.5" customHeight="1" outlineLevel="1" x14ac:dyDescent="0.25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50"/>
        <v>1052350</v>
      </c>
      <c r="H1275" s="19">
        <f t="shared" si="151"/>
        <v>1052400</v>
      </c>
      <c r="I1275" s="17">
        <f t="shared" si="148"/>
        <v>50</v>
      </c>
      <c r="J1275" s="218">
        <f t="shared" si="152"/>
        <v>50</v>
      </c>
      <c r="K1275" s="842">
        <v>9.2142857142857151E-2</v>
      </c>
      <c r="L1275" s="134"/>
      <c r="M1275" s="1130" t="s">
        <v>268</v>
      </c>
      <c r="N1275" s="1130" t="s">
        <v>268</v>
      </c>
      <c r="O1275" s="1130" t="s">
        <v>268</v>
      </c>
      <c r="P1275" s="1130" t="s">
        <v>268</v>
      </c>
      <c r="Q1275" s="1130" t="s">
        <v>268</v>
      </c>
      <c r="R1275" s="1053"/>
      <c r="S1275" s="294"/>
      <c r="T1275" s="1131">
        <v>44278</v>
      </c>
      <c r="U1275" s="1132">
        <v>44309</v>
      </c>
      <c r="V1275" s="1131">
        <v>44345</v>
      </c>
      <c r="W1275" s="1132">
        <v>44309</v>
      </c>
      <c r="X1275" s="1132">
        <v>44349</v>
      </c>
      <c r="Y1275" s="449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7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49"/>
        <v>#REF!</v>
      </c>
      <c r="AN1275" s="15"/>
    </row>
    <row r="1276" spans="1:40" s="295" customFormat="1" ht="13.15" customHeight="1" outlineLevel="1" x14ac:dyDescent="0.25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50"/>
        <v>1052400</v>
      </c>
      <c r="H1276" s="19">
        <f t="shared" si="151"/>
        <v>1052450</v>
      </c>
      <c r="I1276" s="17">
        <f t="shared" si="148"/>
        <v>50</v>
      </c>
      <c r="J1276" s="218">
        <f t="shared" si="152"/>
        <v>50</v>
      </c>
      <c r="K1276" s="842">
        <v>9.2142857142857151E-2</v>
      </c>
      <c r="L1276" s="134"/>
      <c r="M1276" s="1130" t="s">
        <v>268</v>
      </c>
      <c r="N1276" s="1130" t="s">
        <v>268</v>
      </c>
      <c r="O1276" s="1130" t="s">
        <v>268</v>
      </c>
      <c r="P1276" s="1130" t="s">
        <v>268</v>
      </c>
      <c r="Q1276" s="1130" t="s">
        <v>268</v>
      </c>
      <c r="R1276" s="1053"/>
      <c r="S1276" s="294"/>
      <c r="T1276" s="1131">
        <v>44279</v>
      </c>
      <c r="U1276" s="1132">
        <v>44309</v>
      </c>
      <c r="V1276" s="1131">
        <v>44345</v>
      </c>
      <c r="W1276" s="1132">
        <v>44309</v>
      </c>
      <c r="X1276" s="1132">
        <v>44349</v>
      </c>
      <c r="Y1276" s="449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7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49"/>
        <v>#REF!</v>
      </c>
      <c r="AN1276" s="15"/>
    </row>
    <row r="1277" spans="1:40" s="295" customFormat="1" ht="13.5" customHeight="1" outlineLevel="1" x14ac:dyDescent="0.25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50"/>
        <v>1052450</v>
      </c>
      <c r="H1277" s="19">
        <f t="shared" si="151"/>
        <v>1052500</v>
      </c>
      <c r="I1277" s="17">
        <f t="shared" si="148"/>
        <v>50</v>
      </c>
      <c r="J1277" s="218">
        <f t="shared" si="152"/>
        <v>50</v>
      </c>
      <c r="K1277" s="842">
        <v>9.2142857142857151E-2</v>
      </c>
      <c r="L1277" s="134"/>
      <c r="M1277" s="1130" t="s">
        <v>268</v>
      </c>
      <c r="N1277" s="1130" t="s">
        <v>268</v>
      </c>
      <c r="O1277" s="1130" t="s">
        <v>268</v>
      </c>
      <c r="P1277" s="1130" t="s">
        <v>268</v>
      </c>
      <c r="Q1277" s="1130" t="s">
        <v>268</v>
      </c>
      <c r="R1277" s="1053"/>
      <c r="S1277" s="294"/>
      <c r="T1277" s="1131">
        <v>44279</v>
      </c>
      <c r="U1277" s="1132">
        <v>44296</v>
      </c>
      <c r="V1277" s="1131">
        <v>44344</v>
      </c>
      <c r="W1277" s="1132">
        <v>44298</v>
      </c>
      <c r="X1277" s="1132">
        <v>44349</v>
      </c>
      <c r="Y1277" s="449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7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49"/>
        <v>#REF!</v>
      </c>
      <c r="AN1277" s="15"/>
    </row>
    <row r="1278" spans="1:40" s="295" customFormat="1" ht="13.5" customHeight="1" outlineLevel="1" x14ac:dyDescent="0.25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50"/>
        <v>1052500</v>
      </c>
      <c r="H1278" s="19">
        <f t="shared" si="151"/>
        <v>1052550</v>
      </c>
      <c r="I1278" s="17">
        <f t="shared" si="148"/>
        <v>50</v>
      </c>
      <c r="J1278" s="218">
        <f t="shared" si="152"/>
        <v>50</v>
      </c>
      <c r="K1278" s="842">
        <v>9.2142857142857151E-2</v>
      </c>
      <c r="L1278" s="134"/>
      <c r="M1278" s="1130" t="s">
        <v>268</v>
      </c>
      <c r="N1278" s="1130" t="s">
        <v>268</v>
      </c>
      <c r="O1278" s="1130" t="s">
        <v>268</v>
      </c>
      <c r="P1278" s="1130" t="s">
        <v>268</v>
      </c>
      <c r="Q1278" s="1130" t="s">
        <v>268</v>
      </c>
      <c r="R1278" s="1053"/>
      <c r="S1278" s="294"/>
      <c r="T1278" s="1131">
        <v>44279</v>
      </c>
      <c r="U1278" s="1132">
        <v>44296</v>
      </c>
      <c r="V1278" s="1131">
        <v>44343</v>
      </c>
      <c r="W1278" s="1132">
        <v>44298</v>
      </c>
      <c r="X1278" s="1132">
        <v>44349</v>
      </c>
      <c r="Y1278" s="449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7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49"/>
        <v>#REF!</v>
      </c>
      <c r="AN1278" s="15"/>
    </row>
    <row r="1279" spans="1:40" s="295" customFormat="1" ht="13.5" customHeight="1" outlineLevel="1" x14ac:dyDescent="0.25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50"/>
        <v>1052550</v>
      </c>
      <c r="H1279" s="19">
        <f t="shared" si="151"/>
        <v>1052600</v>
      </c>
      <c r="I1279" s="17">
        <f t="shared" si="148"/>
        <v>50</v>
      </c>
      <c r="J1279" s="218">
        <f t="shared" si="152"/>
        <v>50</v>
      </c>
      <c r="K1279" s="842">
        <v>9.2142857142857151E-2</v>
      </c>
      <c r="L1279" s="134"/>
      <c r="M1279" s="1130" t="s">
        <v>268</v>
      </c>
      <c r="N1279" s="1130" t="s">
        <v>268</v>
      </c>
      <c r="O1279" s="1130" t="s">
        <v>268</v>
      </c>
      <c r="P1279" s="1130" t="s">
        <v>268</v>
      </c>
      <c r="Q1279" s="1130" t="s">
        <v>268</v>
      </c>
      <c r="R1279" s="1053"/>
      <c r="S1279" s="294"/>
      <c r="T1279" s="1131">
        <v>44279</v>
      </c>
      <c r="U1279" s="1132">
        <v>44296</v>
      </c>
      <c r="V1279" s="1131">
        <v>44343</v>
      </c>
      <c r="W1279" s="1132">
        <v>44298</v>
      </c>
      <c r="X1279" s="1132">
        <v>44349</v>
      </c>
      <c r="Y1279" s="449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7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49"/>
        <v>#REF!</v>
      </c>
      <c r="AN1279" s="15"/>
    </row>
    <row r="1280" spans="1:40" s="295" customFormat="1" ht="13.5" customHeight="1" outlineLevel="1" x14ac:dyDescent="0.25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50"/>
        <v>1052600</v>
      </c>
      <c r="H1280" s="19">
        <f t="shared" si="151"/>
        <v>1052650</v>
      </c>
      <c r="I1280" s="17">
        <f t="shared" si="148"/>
        <v>50</v>
      </c>
      <c r="J1280" s="218">
        <f t="shared" si="152"/>
        <v>50</v>
      </c>
      <c r="K1280" s="842">
        <v>9.2142857142857151E-2</v>
      </c>
      <c r="L1280" s="134"/>
      <c r="M1280" s="1130" t="s">
        <v>268</v>
      </c>
      <c r="N1280" s="1130" t="s">
        <v>268</v>
      </c>
      <c r="O1280" s="1130" t="s">
        <v>268</v>
      </c>
      <c r="P1280" s="1130" t="s">
        <v>268</v>
      </c>
      <c r="Q1280" s="1130" t="s">
        <v>268</v>
      </c>
      <c r="R1280" s="1053"/>
      <c r="S1280" s="294"/>
      <c r="T1280" s="1131">
        <v>44279</v>
      </c>
      <c r="U1280" s="1132">
        <v>44309</v>
      </c>
      <c r="V1280" s="1131">
        <v>44344</v>
      </c>
      <c r="W1280" s="1132">
        <v>44309</v>
      </c>
      <c r="X1280" s="1132">
        <v>44349</v>
      </c>
      <c r="Y1280" s="449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7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49"/>
        <v>#REF!</v>
      </c>
      <c r="AN1280" s="15"/>
    </row>
    <row r="1281" spans="1:40" s="295" customFormat="1" ht="13.5" customHeight="1" outlineLevel="1" x14ac:dyDescent="0.25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50"/>
        <v>1052650</v>
      </c>
      <c r="H1281" s="19">
        <f t="shared" si="151"/>
        <v>1052700</v>
      </c>
      <c r="I1281" s="17">
        <f t="shared" si="148"/>
        <v>50</v>
      </c>
      <c r="J1281" s="218">
        <f t="shared" si="152"/>
        <v>50</v>
      </c>
      <c r="K1281" s="842">
        <v>9.2142857142857151E-2</v>
      </c>
      <c r="L1281" s="134"/>
      <c r="M1281" s="1130" t="s">
        <v>268</v>
      </c>
      <c r="N1281" s="1130" t="s">
        <v>268</v>
      </c>
      <c r="O1281" s="131" t="s">
        <v>266</v>
      </c>
      <c r="P1281" s="1130" t="s">
        <v>268</v>
      </c>
      <c r="Q1281" s="1130" t="s">
        <v>268</v>
      </c>
      <c r="R1281" s="1053"/>
      <c r="S1281" s="294"/>
      <c r="T1281" s="1131">
        <v>44279</v>
      </c>
      <c r="U1281" s="1132">
        <v>44309</v>
      </c>
      <c r="V1281" s="904"/>
      <c r="W1281" s="1132">
        <v>44309</v>
      </c>
      <c r="X1281" s="1131">
        <v>44349</v>
      </c>
      <c r="Y1281" s="449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7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49"/>
        <v>#REF!</v>
      </c>
      <c r="AN1281" s="15"/>
    </row>
    <row r="1282" spans="1:40" s="295" customFormat="1" ht="13.5" customHeight="1" outlineLevel="1" x14ac:dyDescent="0.25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50"/>
        <v>1052700</v>
      </c>
      <c r="H1282" s="19">
        <f t="shared" si="151"/>
        <v>1052750</v>
      </c>
      <c r="I1282" s="17">
        <f t="shared" si="148"/>
        <v>50</v>
      </c>
      <c r="J1282" s="218">
        <f t="shared" si="152"/>
        <v>50</v>
      </c>
      <c r="K1282" s="842">
        <v>9.2142857142857151E-2</v>
      </c>
      <c r="L1282" s="134"/>
      <c r="M1282" s="536" t="s">
        <v>266</v>
      </c>
      <c r="N1282" s="536" t="s">
        <v>266</v>
      </c>
      <c r="O1282" s="536" t="s">
        <v>266</v>
      </c>
      <c r="P1282" s="536" t="s">
        <v>266</v>
      </c>
      <c r="Q1282" s="536" t="s">
        <v>266</v>
      </c>
      <c r="R1282" s="1053"/>
      <c r="S1282" s="294"/>
      <c r="T1282" s="904">
        <v>44733</v>
      </c>
      <c r="U1282" s="904">
        <v>44737</v>
      </c>
      <c r="V1282" s="904"/>
      <c r="W1282" s="904">
        <v>44737</v>
      </c>
      <c r="X1282" s="904">
        <v>44737</v>
      </c>
      <c r="Y1282" s="449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7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49"/>
        <v>#REF!</v>
      </c>
      <c r="AN1282" s="15"/>
    </row>
    <row r="1283" spans="1:40" s="295" customFormat="1" ht="13.5" customHeight="1" outlineLevel="1" x14ac:dyDescent="0.25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50"/>
        <v>1052750</v>
      </c>
      <c r="H1283" s="19">
        <f t="shared" si="151"/>
        <v>1052800</v>
      </c>
      <c r="I1283" s="17">
        <f t="shared" si="148"/>
        <v>50</v>
      </c>
      <c r="J1283" s="218">
        <f t="shared" si="152"/>
        <v>50</v>
      </c>
      <c r="K1283" s="842">
        <v>9.2142857142857151E-2</v>
      </c>
      <c r="L1283" s="134"/>
      <c r="M1283" s="536" t="s">
        <v>266</v>
      </c>
      <c r="N1283" s="536" t="s">
        <v>266</v>
      </c>
      <c r="O1283" s="536" t="s">
        <v>266</v>
      </c>
      <c r="P1283" s="536" t="s">
        <v>266</v>
      </c>
      <c r="Q1283" s="536" t="s">
        <v>266</v>
      </c>
      <c r="R1283" s="1053"/>
      <c r="S1283" s="294"/>
      <c r="T1283" s="904">
        <v>44733</v>
      </c>
      <c r="U1283" s="904">
        <v>44737</v>
      </c>
      <c r="V1283" s="904"/>
      <c r="W1283" s="904">
        <v>44737</v>
      </c>
      <c r="X1283" s="904">
        <v>44737</v>
      </c>
      <c r="Y1283" s="449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7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49"/>
        <v>#REF!</v>
      </c>
      <c r="AN1283" s="15"/>
    </row>
    <row r="1284" spans="1:40" s="295" customFormat="1" ht="13.15" customHeight="1" outlineLevel="1" x14ac:dyDescent="0.25">
      <c r="A1284" s="889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50"/>
        <v>1052800</v>
      </c>
      <c r="H1284" s="171">
        <f t="shared" si="151"/>
        <v>1052850</v>
      </c>
      <c r="I1284" s="172">
        <f t="shared" si="148"/>
        <v>50</v>
      </c>
      <c r="J1284" s="890">
        <v>0</v>
      </c>
      <c r="K1284" s="891" t="s">
        <v>77</v>
      </c>
      <c r="L1284" s="134"/>
      <c r="M1284" s="536" t="s">
        <v>266</v>
      </c>
      <c r="N1284" s="536" t="s">
        <v>266</v>
      </c>
      <c r="O1284" s="536" t="s">
        <v>266</v>
      </c>
      <c r="P1284" s="536" t="s">
        <v>266</v>
      </c>
      <c r="Q1284" s="536" t="s">
        <v>266</v>
      </c>
      <c r="R1284" s="1053"/>
      <c r="S1284" s="294"/>
      <c r="T1284" s="904"/>
      <c r="U1284" s="904"/>
      <c r="V1284" s="904"/>
      <c r="W1284" s="904"/>
      <c r="X1284" s="904"/>
      <c r="Y1284" s="894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2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49"/>
        <v>5</v>
      </c>
      <c r="AN1284" s="15"/>
    </row>
    <row r="1285" spans="1:40" s="295" customFormat="1" ht="13.5" customHeight="1" outlineLevel="1" x14ac:dyDescent="0.25">
      <c r="A1285" s="889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50"/>
        <v>1052850</v>
      </c>
      <c r="H1285" s="171">
        <f t="shared" si="151"/>
        <v>1052900</v>
      </c>
      <c r="I1285" s="172">
        <f t="shared" si="148"/>
        <v>50</v>
      </c>
      <c r="J1285" s="890">
        <v>0</v>
      </c>
      <c r="K1285" s="891" t="s">
        <v>77</v>
      </c>
      <c r="L1285" s="134"/>
      <c r="M1285" s="536" t="s">
        <v>266</v>
      </c>
      <c r="N1285" s="536" t="s">
        <v>266</v>
      </c>
      <c r="O1285" s="536" t="s">
        <v>266</v>
      </c>
      <c r="P1285" s="536" t="s">
        <v>266</v>
      </c>
      <c r="Q1285" s="536" t="s">
        <v>266</v>
      </c>
      <c r="R1285" s="1053"/>
      <c r="S1285" s="294"/>
      <c r="T1285" s="904"/>
      <c r="U1285" s="904"/>
      <c r="V1285" s="904"/>
      <c r="W1285" s="904"/>
      <c r="X1285" s="904"/>
      <c r="Y1285" s="894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2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49"/>
        <v>5</v>
      </c>
      <c r="AN1285" s="15"/>
    </row>
    <row r="1286" spans="1:40" s="295" customFormat="1" ht="13.5" customHeight="1" outlineLevel="1" x14ac:dyDescent="0.25">
      <c r="A1286" s="889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50"/>
        <v>1052900</v>
      </c>
      <c r="H1286" s="171">
        <f t="shared" si="151"/>
        <v>1052950</v>
      </c>
      <c r="I1286" s="172">
        <f t="shared" si="148"/>
        <v>50</v>
      </c>
      <c r="J1286" s="890">
        <v>0</v>
      </c>
      <c r="K1286" s="891" t="s">
        <v>77</v>
      </c>
      <c r="L1286" s="134"/>
      <c r="M1286" s="536" t="s">
        <v>266</v>
      </c>
      <c r="N1286" s="536" t="s">
        <v>266</v>
      </c>
      <c r="O1286" s="536" t="s">
        <v>266</v>
      </c>
      <c r="P1286" s="536" t="s">
        <v>266</v>
      </c>
      <c r="Q1286" s="536" t="s">
        <v>266</v>
      </c>
      <c r="R1286" s="1053"/>
      <c r="S1286" s="294"/>
      <c r="T1286" s="904"/>
      <c r="U1286" s="904"/>
      <c r="V1286" s="904"/>
      <c r="W1286" s="904"/>
      <c r="X1286" s="904"/>
      <c r="Y1286" s="894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2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49"/>
        <v>5</v>
      </c>
      <c r="AN1286" s="15"/>
    </row>
    <row r="1287" spans="1:40" s="295" customFormat="1" ht="13.5" customHeight="1" outlineLevel="1" x14ac:dyDescent="0.25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50"/>
        <v>1052950</v>
      </c>
      <c r="H1287" s="19">
        <f t="shared" si="151"/>
        <v>1053000</v>
      </c>
      <c r="I1287" s="17">
        <f t="shared" si="148"/>
        <v>50</v>
      </c>
      <c r="J1287" s="218">
        <f t="shared" si="152"/>
        <v>50</v>
      </c>
      <c r="K1287" s="842">
        <v>9.2142857142857151E-2</v>
      </c>
      <c r="L1287" s="134"/>
      <c r="M1287" s="536" t="s">
        <v>266</v>
      </c>
      <c r="N1287" s="536" t="s">
        <v>266</v>
      </c>
      <c r="O1287" s="536" t="s">
        <v>266</v>
      </c>
      <c r="P1287" s="536" t="s">
        <v>266</v>
      </c>
      <c r="Q1287" s="536" t="s">
        <v>266</v>
      </c>
      <c r="R1287" s="1052"/>
      <c r="S1287" s="294"/>
      <c r="T1287" s="904"/>
      <c r="U1287" s="904"/>
      <c r="V1287" s="904"/>
      <c r="W1287" s="904"/>
      <c r="X1287" s="904"/>
      <c r="Y1287" s="449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7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49"/>
        <v>#REF!</v>
      </c>
      <c r="AN1287" s="15"/>
    </row>
    <row r="1288" spans="1:40" s="295" customFormat="1" ht="13.5" customHeight="1" outlineLevel="1" x14ac:dyDescent="0.25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50"/>
        <v>1053000</v>
      </c>
      <c r="H1288" s="19">
        <f t="shared" si="151"/>
        <v>1053050</v>
      </c>
      <c r="I1288" s="17">
        <f t="shared" si="148"/>
        <v>50</v>
      </c>
      <c r="J1288" s="218">
        <f t="shared" si="152"/>
        <v>50</v>
      </c>
      <c r="K1288" s="842">
        <v>9.2142857142857151E-2</v>
      </c>
      <c r="L1288" s="134"/>
      <c r="M1288" s="536" t="s">
        <v>266</v>
      </c>
      <c r="N1288" s="536" t="s">
        <v>266</v>
      </c>
      <c r="O1288" s="536" t="s">
        <v>266</v>
      </c>
      <c r="P1288" s="536" t="s">
        <v>266</v>
      </c>
      <c r="Q1288" s="536" t="s">
        <v>266</v>
      </c>
      <c r="R1288" s="1053"/>
      <c r="S1288" s="294"/>
      <c r="T1288" s="904"/>
      <c r="U1288" s="904"/>
      <c r="V1288" s="904"/>
      <c r="W1288" s="904"/>
      <c r="X1288" s="904"/>
      <c r="Y1288" s="449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7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49"/>
        <v>#REF!</v>
      </c>
      <c r="AN1288" s="15"/>
    </row>
    <row r="1289" spans="1:40" s="295" customFormat="1" ht="13.5" customHeight="1" outlineLevel="1" x14ac:dyDescent="0.25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50"/>
        <v>1053050</v>
      </c>
      <c r="H1289" s="19">
        <f t="shared" si="151"/>
        <v>1053100</v>
      </c>
      <c r="I1289" s="17">
        <f t="shared" si="148"/>
        <v>50</v>
      </c>
      <c r="J1289" s="218">
        <f t="shared" si="152"/>
        <v>50</v>
      </c>
      <c r="K1289" s="842">
        <v>9.2142857142857151E-2</v>
      </c>
      <c r="L1289" s="134"/>
      <c r="M1289" s="536" t="s">
        <v>266</v>
      </c>
      <c r="N1289" s="536" t="s">
        <v>266</v>
      </c>
      <c r="O1289" s="536" t="s">
        <v>266</v>
      </c>
      <c r="P1289" s="536" t="s">
        <v>266</v>
      </c>
      <c r="Q1289" s="536" t="s">
        <v>266</v>
      </c>
      <c r="R1289" s="1053"/>
      <c r="S1289" s="294"/>
      <c r="T1289" s="904"/>
      <c r="U1289" s="904"/>
      <c r="V1289" s="904"/>
      <c r="W1289" s="904"/>
      <c r="X1289" s="904"/>
      <c r="Y1289" s="449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7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49"/>
        <v>#REF!</v>
      </c>
      <c r="AN1289" s="15"/>
    </row>
    <row r="1290" spans="1:40" s="295" customFormat="1" ht="13.5" customHeight="1" outlineLevel="1" x14ac:dyDescent="0.25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50"/>
        <v>1053100</v>
      </c>
      <c r="H1290" s="19">
        <f t="shared" si="151"/>
        <v>1053150</v>
      </c>
      <c r="I1290" s="17">
        <f t="shared" si="148"/>
        <v>50</v>
      </c>
      <c r="J1290" s="218">
        <f t="shared" si="152"/>
        <v>50</v>
      </c>
      <c r="K1290" s="842">
        <v>9.2142857142857151E-2</v>
      </c>
      <c r="L1290" s="134"/>
      <c r="M1290" s="536" t="s">
        <v>266</v>
      </c>
      <c r="N1290" s="536" t="s">
        <v>266</v>
      </c>
      <c r="O1290" s="536" t="s">
        <v>266</v>
      </c>
      <c r="P1290" s="536" t="s">
        <v>266</v>
      </c>
      <c r="Q1290" s="536" t="s">
        <v>266</v>
      </c>
      <c r="R1290" s="1053"/>
      <c r="S1290" s="294"/>
      <c r="T1290" s="904"/>
      <c r="U1290" s="904"/>
      <c r="V1290" s="904"/>
      <c r="W1290" s="904"/>
      <c r="X1290" s="904"/>
      <c r="Y1290" s="449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7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49"/>
        <v>#REF!</v>
      </c>
      <c r="AN1290" s="15"/>
    </row>
    <row r="1291" spans="1:40" s="295" customFormat="1" ht="13.15" customHeight="1" outlineLevel="1" x14ac:dyDescent="0.25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50"/>
        <v>1053150</v>
      </c>
      <c r="H1291" s="302">
        <f t="shared" si="151"/>
        <v>1053200</v>
      </c>
      <c r="I1291" s="17">
        <f t="shared" si="148"/>
        <v>50</v>
      </c>
      <c r="J1291" s="218">
        <f t="shared" si="152"/>
        <v>50</v>
      </c>
      <c r="K1291" s="842">
        <v>9.2142857142857151E-2</v>
      </c>
      <c r="L1291" s="134"/>
      <c r="M1291" s="536" t="s">
        <v>266</v>
      </c>
      <c r="N1291" s="536" t="s">
        <v>266</v>
      </c>
      <c r="O1291" s="536" t="s">
        <v>266</v>
      </c>
      <c r="P1291" s="536" t="s">
        <v>266</v>
      </c>
      <c r="Q1291" s="536" t="s">
        <v>266</v>
      </c>
      <c r="R1291" s="1053"/>
      <c r="S1291" s="294"/>
      <c r="T1291" s="904"/>
      <c r="U1291" s="904"/>
      <c r="V1291" s="904"/>
      <c r="W1291" s="904"/>
      <c r="X1291" s="904"/>
      <c r="Y1291" s="449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7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49"/>
        <v>#REF!</v>
      </c>
      <c r="AN1291" s="15"/>
    </row>
    <row r="1292" spans="1:40" s="300" customFormat="1" ht="13.5" customHeight="1" x14ac:dyDescent="0.25">
      <c r="A1292" s="882" t="s">
        <v>114</v>
      </c>
      <c r="B1292" s="426" t="s">
        <v>134</v>
      </c>
      <c r="C1292" s="426"/>
      <c r="D1292" s="426"/>
      <c r="E1292" s="883" t="s">
        <v>72</v>
      </c>
      <c r="F1292" s="883" t="s">
        <v>115</v>
      </c>
      <c r="G1292" s="884">
        <f t="shared" si="150"/>
        <v>1053200</v>
      </c>
      <c r="H1292" s="885">
        <f t="shared" si="151"/>
        <v>1053250</v>
      </c>
      <c r="I1292" s="886">
        <f t="shared" si="148"/>
        <v>50</v>
      </c>
      <c r="J1292" s="218">
        <f t="shared" si="152"/>
        <v>50</v>
      </c>
      <c r="K1292" s="887">
        <v>5.9166666666666666E-2</v>
      </c>
      <c r="L1292" s="134"/>
      <c r="M1292" s="1128" t="s">
        <v>267</v>
      </c>
      <c r="N1292" s="1128" t="s">
        <v>267</v>
      </c>
      <c r="O1292" s="1128" t="s">
        <v>267</v>
      </c>
      <c r="P1292" s="1130" t="s">
        <v>268</v>
      </c>
      <c r="Q1292" s="1130" t="s">
        <v>268</v>
      </c>
      <c r="R1292" s="21"/>
      <c r="S1292" s="299"/>
      <c r="T1292" s="1129">
        <v>44092</v>
      </c>
      <c r="U1292" s="1129">
        <v>44092</v>
      </c>
      <c r="V1292" s="1129">
        <v>44093</v>
      </c>
      <c r="W1292" s="1132">
        <v>44280</v>
      </c>
      <c r="X1292" s="1132">
        <v>44280</v>
      </c>
      <c r="Y1292" s="449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7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49"/>
        <v>#REF!</v>
      </c>
      <c r="AN1292" s="15"/>
    </row>
    <row r="1293" spans="1:40" s="295" customFormat="1" ht="13.5" customHeight="1" outlineLevel="1" x14ac:dyDescent="0.25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50"/>
        <v>1053250</v>
      </c>
      <c r="H1293" s="19">
        <f t="shared" si="151"/>
        <v>1053300</v>
      </c>
      <c r="I1293" s="17">
        <f t="shared" si="148"/>
        <v>50</v>
      </c>
      <c r="J1293" s="218">
        <f t="shared" si="152"/>
        <v>50</v>
      </c>
      <c r="K1293" s="842">
        <v>5.9166666666666666E-2</v>
      </c>
      <c r="L1293" s="134"/>
      <c r="M1293" s="1128" t="s">
        <v>267</v>
      </c>
      <c r="N1293" s="1128" t="s">
        <v>267</v>
      </c>
      <c r="O1293" s="1128" t="s">
        <v>267</v>
      </c>
      <c r="P1293" s="1130" t="s">
        <v>268</v>
      </c>
      <c r="Q1293" s="1130" t="s">
        <v>268</v>
      </c>
      <c r="R1293" s="20"/>
      <c r="S1293" s="294"/>
      <c r="T1293" s="1129">
        <v>44092</v>
      </c>
      <c r="U1293" s="1129">
        <v>44092</v>
      </c>
      <c r="V1293" s="1129">
        <v>44093</v>
      </c>
      <c r="W1293" s="1132">
        <v>44280</v>
      </c>
      <c r="X1293" s="1132">
        <v>44280</v>
      </c>
      <c r="Y1293" s="449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7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49"/>
        <v>#REF!</v>
      </c>
      <c r="AN1293" s="15"/>
    </row>
    <row r="1294" spans="1:40" s="295" customFormat="1" ht="13.5" customHeight="1" outlineLevel="1" x14ac:dyDescent="0.25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50"/>
        <v>1053300</v>
      </c>
      <c r="H1294" s="19">
        <f t="shared" si="151"/>
        <v>1053350</v>
      </c>
      <c r="I1294" s="17">
        <f t="shared" si="148"/>
        <v>50</v>
      </c>
      <c r="J1294" s="17">
        <f t="shared" si="152"/>
        <v>50</v>
      </c>
      <c r="K1294" s="842" t="s">
        <v>77</v>
      </c>
      <c r="L1294" s="134"/>
      <c r="M1294" s="1128" t="s">
        <v>267</v>
      </c>
      <c r="N1294" s="1130" t="s">
        <v>268</v>
      </c>
      <c r="O1294" s="1130" t="s">
        <v>268</v>
      </c>
      <c r="P1294" s="1130" t="s">
        <v>268</v>
      </c>
      <c r="Q1294" s="1130" t="s">
        <v>268</v>
      </c>
      <c r="R1294" s="20"/>
      <c r="S1294" s="294"/>
      <c r="T1294" s="1129">
        <v>44092</v>
      </c>
      <c r="U1294" s="1131">
        <v>44280</v>
      </c>
      <c r="V1294" s="1133">
        <v>44280</v>
      </c>
      <c r="W1294" s="1133">
        <v>44280</v>
      </c>
      <c r="X1294" s="1133">
        <v>44280</v>
      </c>
      <c r="Y1294" s="449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7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49"/>
        <v>5</v>
      </c>
      <c r="AN1294" s="15"/>
    </row>
    <row r="1295" spans="1:40" s="295" customFormat="1" ht="13.5" customHeight="1" outlineLevel="1" x14ac:dyDescent="0.25">
      <c r="A1295" s="889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50"/>
        <v>1053350</v>
      </c>
      <c r="H1295" s="171">
        <f t="shared" si="151"/>
        <v>1053400</v>
      </c>
      <c r="I1295" s="172">
        <f t="shared" si="148"/>
        <v>50</v>
      </c>
      <c r="J1295" s="890">
        <v>0</v>
      </c>
      <c r="K1295" s="891" t="s">
        <v>77</v>
      </c>
      <c r="L1295" s="134"/>
      <c r="M1295" s="1130" t="s">
        <v>268</v>
      </c>
      <c r="N1295" s="1130" t="s">
        <v>268</v>
      </c>
      <c r="O1295" s="1130" t="s">
        <v>268</v>
      </c>
      <c r="P1295" s="1130" t="s">
        <v>268</v>
      </c>
      <c r="Q1295" s="1130" t="s">
        <v>268</v>
      </c>
      <c r="R1295" s="178"/>
      <c r="S1295" s="294"/>
      <c r="T1295" s="1132">
        <v>44280</v>
      </c>
      <c r="U1295" s="1132">
        <v>44280</v>
      </c>
      <c r="V1295" s="1132">
        <v>44305</v>
      </c>
      <c r="W1295" s="1132">
        <v>44280</v>
      </c>
      <c r="X1295" s="1132">
        <v>44280</v>
      </c>
      <c r="Y1295" s="894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2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49"/>
        <v>5</v>
      </c>
      <c r="AN1295" s="15"/>
    </row>
    <row r="1296" spans="1:40" s="295" customFormat="1" ht="13.5" customHeight="1" outlineLevel="1" x14ac:dyDescent="0.25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50"/>
        <v>1053400</v>
      </c>
      <c r="H1296" s="19">
        <f t="shared" si="151"/>
        <v>1053450</v>
      </c>
      <c r="I1296" s="17">
        <f t="shared" si="148"/>
        <v>50</v>
      </c>
      <c r="J1296" s="218">
        <f t="shared" si="152"/>
        <v>50</v>
      </c>
      <c r="K1296" s="842">
        <v>5.9166666666666666E-2</v>
      </c>
      <c r="L1296" s="134"/>
      <c r="M1296" s="1128" t="s">
        <v>267</v>
      </c>
      <c r="N1296" s="1128" t="s">
        <v>267</v>
      </c>
      <c r="O1296" s="1128" t="s">
        <v>267</v>
      </c>
      <c r="P1296" s="1130" t="s">
        <v>268</v>
      </c>
      <c r="Q1296" s="1130" t="s">
        <v>268</v>
      </c>
      <c r="R1296" s="20"/>
      <c r="S1296" s="294"/>
      <c r="T1296" s="1129">
        <v>44096</v>
      </c>
      <c r="U1296" s="1129">
        <v>44096</v>
      </c>
      <c r="V1296" s="1129">
        <v>44097</v>
      </c>
      <c r="W1296" s="1132">
        <v>44280</v>
      </c>
      <c r="X1296" s="1132">
        <v>44280</v>
      </c>
      <c r="Y1296" s="449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7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49"/>
        <v>#REF!</v>
      </c>
      <c r="AN1296" s="15"/>
    </row>
    <row r="1297" spans="1:40" s="295" customFormat="1" ht="13.5" customHeight="1" outlineLevel="1" x14ac:dyDescent="0.25">
      <c r="A1297" s="889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50"/>
        <v>1053450</v>
      </c>
      <c r="H1297" s="171">
        <f t="shared" si="151"/>
        <v>1053500</v>
      </c>
      <c r="I1297" s="172">
        <f t="shared" si="148"/>
        <v>50</v>
      </c>
      <c r="J1297" s="890">
        <v>0</v>
      </c>
      <c r="K1297" s="891" t="s">
        <v>77</v>
      </c>
      <c r="L1297" s="134"/>
      <c r="M1297" s="1130" t="s">
        <v>268</v>
      </c>
      <c r="N1297" s="1130" t="s">
        <v>268</v>
      </c>
      <c r="O1297" s="1130" t="s">
        <v>268</v>
      </c>
      <c r="P1297" s="1130" t="s">
        <v>268</v>
      </c>
      <c r="Q1297" s="1130" t="s">
        <v>268</v>
      </c>
      <c r="R1297" s="178"/>
      <c r="S1297" s="294"/>
      <c r="T1297" s="1132">
        <v>44280</v>
      </c>
      <c r="U1297" s="1132">
        <v>44280</v>
      </c>
      <c r="V1297" s="1132">
        <v>44305</v>
      </c>
      <c r="W1297" s="1132">
        <v>44280</v>
      </c>
      <c r="X1297" s="1132">
        <v>44280</v>
      </c>
      <c r="Y1297" s="894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2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49"/>
        <v>5</v>
      </c>
      <c r="AN1297" s="15"/>
    </row>
    <row r="1298" spans="1:40" s="295" customFormat="1" ht="13.5" customHeight="1" outlineLevel="1" x14ac:dyDescent="0.25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50"/>
        <v>1053500</v>
      </c>
      <c r="H1298" s="19">
        <f t="shared" si="151"/>
        <v>1053550</v>
      </c>
      <c r="I1298" s="17">
        <f t="shared" si="148"/>
        <v>50</v>
      </c>
      <c r="J1298" s="218">
        <f t="shared" si="152"/>
        <v>50</v>
      </c>
      <c r="K1298" s="842">
        <v>5.9166666666666666E-2</v>
      </c>
      <c r="L1298" s="134"/>
      <c r="M1298" s="1128" t="s">
        <v>267</v>
      </c>
      <c r="N1298" s="1128" t="s">
        <v>267</v>
      </c>
      <c r="O1298" s="1128" t="s">
        <v>267</v>
      </c>
      <c r="P1298" s="1130" t="s">
        <v>268</v>
      </c>
      <c r="Q1298" s="1130" t="s">
        <v>268</v>
      </c>
      <c r="R1298" s="20"/>
      <c r="S1298" s="294"/>
      <c r="T1298" s="1129">
        <v>44096</v>
      </c>
      <c r="U1298" s="1129">
        <v>44096</v>
      </c>
      <c r="V1298" s="1129">
        <v>44097</v>
      </c>
      <c r="W1298" s="1132">
        <v>44280</v>
      </c>
      <c r="X1298" s="1132">
        <v>44280</v>
      </c>
      <c r="Y1298" s="449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7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49"/>
        <v>#REF!</v>
      </c>
      <c r="AN1298" s="15"/>
    </row>
    <row r="1299" spans="1:40" s="295" customFormat="1" ht="13.5" customHeight="1" outlineLevel="1" x14ac:dyDescent="0.25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50"/>
        <v>1053550</v>
      </c>
      <c r="H1299" s="19">
        <f t="shared" si="151"/>
        <v>1053600</v>
      </c>
      <c r="I1299" s="17">
        <f t="shared" si="148"/>
        <v>50</v>
      </c>
      <c r="J1299" s="218">
        <f t="shared" si="152"/>
        <v>50</v>
      </c>
      <c r="K1299" s="842">
        <v>5.9166666666666666E-2</v>
      </c>
      <c r="L1299" s="134"/>
      <c r="M1299" s="1128" t="s">
        <v>267</v>
      </c>
      <c r="N1299" s="1128" t="s">
        <v>267</v>
      </c>
      <c r="O1299" s="1128" t="s">
        <v>267</v>
      </c>
      <c r="P1299" s="1130" t="s">
        <v>268</v>
      </c>
      <c r="Q1299" s="1130" t="s">
        <v>268</v>
      </c>
      <c r="R1299" s="20"/>
      <c r="S1299" s="294"/>
      <c r="T1299" s="1129">
        <v>44096</v>
      </c>
      <c r="U1299" s="1129">
        <v>44096</v>
      </c>
      <c r="V1299" s="1129">
        <v>44097</v>
      </c>
      <c r="W1299" s="1132">
        <v>44280</v>
      </c>
      <c r="X1299" s="1132">
        <v>44280</v>
      </c>
      <c r="Y1299" s="449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7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49"/>
        <v>#REF!</v>
      </c>
      <c r="AN1299" s="15"/>
    </row>
    <row r="1300" spans="1:40" s="295" customFormat="1" ht="13.5" customHeight="1" outlineLevel="1" x14ac:dyDescent="0.25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50"/>
        <v>1053600</v>
      </c>
      <c r="H1300" s="19">
        <f t="shared" si="151"/>
        <v>1053650</v>
      </c>
      <c r="I1300" s="17">
        <f t="shared" si="148"/>
        <v>50</v>
      </c>
      <c r="J1300" s="218">
        <f t="shared" si="152"/>
        <v>50</v>
      </c>
      <c r="K1300" s="842">
        <v>5.9166666666666666E-2</v>
      </c>
      <c r="L1300" s="134"/>
      <c r="M1300" s="1128" t="s">
        <v>267</v>
      </c>
      <c r="N1300" s="1128" t="s">
        <v>267</v>
      </c>
      <c r="O1300" s="1128" t="s">
        <v>267</v>
      </c>
      <c r="P1300" s="1130" t="s">
        <v>268</v>
      </c>
      <c r="Q1300" s="1130" t="s">
        <v>268</v>
      </c>
      <c r="R1300" s="20"/>
      <c r="S1300" s="294"/>
      <c r="T1300" s="1129">
        <v>44096</v>
      </c>
      <c r="U1300" s="1129">
        <v>44096</v>
      </c>
      <c r="V1300" s="1129">
        <v>44097</v>
      </c>
      <c r="W1300" s="1132">
        <v>44280</v>
      </c>
      <c r="X1300" s="1132">
        <v>44280</v>
      </c>
      <c r="Y1300" s="449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7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49"/>
        <v>#REF!</v>
      </c>
      <c r="AN1300" s="15"/>
    </row>
    <row r="1301" spans="1:40" s="295" customFormat="1" ht="13.5" customHeight="1" outlineLevel="1" x14ac:dyDescent="0.25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50"/>
        <v>1053650</v>
      </c>
      <c r="H1301" s="19">
        <f t="shared" si="151"/>
        <v>1053700</v>
      </c>
      <c r="I1301" s="17">
        <f t="shared" si="148"/>
        <v>50</v>
      </c>
      <c r="J1301" s="218">
        <f t="shared" si="152"/>
        <v>50</v>
      </c>
      <c r="K1301" s="842">
        <v>5.9166666666666666E-2</v>
      </c>
      <c r="L1301" s="134"/>
      <c r="M1301" s="1128" t="s">
        <v>267</v>
      </c>
      <c r="N1301" s="1128" t="s">
        <v>267</v>
      </c>
      <c r="O1301" s="1128" t="s">
        <v>267</v>
      </c>
      <c r="P1301" s="1130" t="s">
        <v>268</v>
      </c>
      <c r="Q1301" s="1130" t="s">
        <v>268</v>
      </c>
      <c r="R1301" s="20"/>
      <c r="S1301" s="294"/>
      <c r="T1301" s="1129">
        <v>44096</v>
      </c>
      <c r="U1301" s="1129">
        <v>44096</v>
      </c>
      <c r="V1301" s="1129">
        <v>44097</v>
      </c>
      <c r="W1301" s="1132">
        <v>44280</v>
      </c>
      <c r="X1301" s="1132">
        <v>44280</v>
      </c>
      <c r="Y1301" s="449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7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49"/>
        <v>#REF!</v>
      </c>
      <c r="AN1301" s="15"/>
    </row>
    <row r="1302" spans="1:40" s="295" customFormat="1" ht="13.5" customHeight="1" outlineLevel="1" x14ac:dyDescent="0.25">
      <c r="A1302" s="889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50"/>
        <v>1053700</v>
      </c>
      <c r="H1302" s="171">
        <f t="shared" si="151"/>
        <v>1053750</v>
      </c>
      <c r="I1302" s="172">
        <f t="shared" si="148"/>
        <v>50</v>
      </c>
      <c r="J1302" s="890">
        <v>0</v>
      </c>
      <c r="K1302" s="891" t="s">
        <v>77</v>
      </c>
      <c r="L1302" s="134"/>
      <c r="M1302" s="1130" t="s">
        <v>268</v>
      </c>
      <c r="N1302" s="1130" t="s">
        <v>268</v>
      </c>
      <c r="O1302" s="1130" t="s">
        <v>268</v>
      </c>
      <c r="P1302" s="1130" t="s">
        <v>268</v>
      </c>
      <c r="Q1302" s="1130" t="s">
        <v>268</v>
      </c>
      <c r="R1302" s="178"/>
      <c r="S1302" s="294"/>
      <c r="T1302" s="1132">
        <v>44280</v>
      </c>
      <c r="U1302" s="1132">
        <v>44280</v>
      </c>
      <c r="V1302" s="1132">
        <v>44305</v>
      </c>
      <c r="W1302" s="1132">
        <v>44280</v>
      </c>
      <c r="X1302" s="1132">
        <v>44280</v>
      </c>
      <c r="Y1302" s="894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2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49"/>
        <v>5</v>
      </c>
      <c r="AN1302" s="15"/>
    </row>
    <row r="1303" spans="1:40" s="295" customFormat="1" ht="13.5" customHeight="1" outlineLevel="1" x14ac:dyDescent="0.25">
      <c r="A1303" s="889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50"/>
        <v>1053750</v>
      </c>
      <c r="H1303" s="171">
        <f t="shared" si="151"/>
        <v>1053800</v>
      </c>
      <c r="I1303" s="172">
        <f t="shared" si="148"/>
        <v>50</v>
      </c>
      <c r="J1303" s="890">
        <v>0</v>
      </c>
      <c r="K1303" s="891" t="s">
        <v>77</v>
      </c>
      <c r="L1303" s="134"/>
      <c r="M1303" s="1130" t="s">
        <v>268</v>
      </c>
      <c r="N1303" s="1130" t="s">
        <v>268</v>
      </c>
      <c r="O1303" s="1130" t="s">
        <v>268</v>
      </c>
      <c r="P1303" s="1130" t="s">
        <v>268</v>
      </c>
      <c r="Q1303" s="1130" t="s">
        <v>268</v>
      </c>
      <c r="R1303" s="178"/>
      <c r="S1303" s="294"/>
      <c r="T1303" s="1132">
        <v>44280</v>
      </c>
      <c r="U1303" s="1132">
        <v>44280</v>
      </c>
      <c r="V1303" s="1132">
        <v>44305</v>
      </c>
      <c r="W1303" s="1132">
        <v>44280</v>
      </c>
      <c r="X1303" s="1132">
        <v>44280</v>
      </c>
      <c r="Y1303" s="894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2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49"/>
        <v>5</v>
      </c>
      <c r="AN1303" s="15"/>
    </row>
    <row r="1304" spans="1:40" s="295" customFormat="1" ht="13.5" customHeight="1" outlineLevel="1" x14ac:dyDescent="0.25">
      <c r="A1304" s="889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50"/>
        <v>1053800</v>
      </c>
      <c r="H1304" s="171">
        <f t="shared" si="151"/>
        <v>1053850</v>
      </c>
      <c r="I1304" s="172">
        <f t="shared" si="148"/>
        <v>50</v>
      </c>
      <c r="J1304" s="890">
        <v>0</v>
      </c>
      <c r="K1304" s="891" t="s">
        <v>77</v>
      </c>
      <c r="L1304" s="134"/>
      <c r="M1304" s="1130" t="s">
        <v>268</v>
      </c>
      <c r="N1304" s="1130" t="s">
        <v>268</v>
      </c>
      <c r="O1304" s="1130" t="s">
        <v>268</v>
      </c>
      <c r="P1304" s="1130" t="s">
        <v>268</v>
      </c>
      <c r="Q1304" s="1130" t="s">
        <v>268</v>
      </c>
      <c r="R1304" s="178"/>
      <c r="S1304" s="294"/>
      <c r="T1304" s="1132">
        <v>44280</v>
      </c>
      <c r="U1304" s="1132">
        <v>44280</v>
      </c>
      <c r="V1304" s="1132">
        <v>44305</v>
      </c>
      <c r="W1304" s="1132">
        <v>44280</v>
      </c>
      <c r="X1304" s="1132">
        <v>44280</v>
      </c>
      <c r="Y1304" s="894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2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49"/>
        <v>5</v>
      </c>
      <c r="AN1304" s="15"/>
    </row>
    <row r="1305" spans="1:40" s="295" customFormat="1" ht="13.5" customHeight="1" outlineLevel="1" x14ac:dyDescent="0.25">
      <c r="A1305" s="889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50"/>
        <v>1053850</v>
      </c>
      <c r="H1305" s="171">
        <f t="shared" si="151"/>
        <v>1053900</v>
      </c>
      <c r="I1305" s="172">
        <f t="shared" si="148"/>
        <v>50</v>
      </c>
      <c r="J1305" s="890">
        <v>0</v>
      </c>
      <c r="K1305" s="891" t="s">
        <v>77</v>
      </c>
      <c r="L1305" s="134"/>
      <c r="M1305" s="1130" t="s">
        <v>268</v>
      </c>
      <c r="N1305" s="1130" t="s">
        <v>268</v>
      </c>
      <c r="O1305" s="1130" t="s">
        <v>268</v>
      </c>
      <c r="P1305" s="1130" t="s">
        <v>268</v>
      </c>
      <c r="Q1305" s="1130" t="s">
        <v>268</v>
      </c>
      <c r="R1305" s="178"/>
      <c r="S1305" s="294"/>
      <c r="T1305" s="1132">
        <v>44280</v>
      </c>
      <c r="U1305" s="1132">
        <v>44280</v>
      </c>
      <c r="V1305" s="1132">
        <v>44305</v>
      </c>
      <c r="W1305" s="1132">
        <v>44280</v>
      </c>
      <c r="X1305" s="1132">
        <v>44280</v>
      </c>
      <c r="Y1305" s="894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2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49"/>
        <v>5</v>
      </c>
      <c r="AN1305" s="15"/>
    </row>
    <row r="1306" spans="1:40" s="295" customFormat="1" ht="13.5" customHeight="1" outlineLevel="1" x14ac:dyDescent="0.25">
      <c r="A1306" s="889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50"/>
        <v>1053900</v>
      </c>
      <c r="H1306" s="171">
        <f t="shared" si="151"/>
        <v>1053950</v>
      </c>
      <c r="I1306" s="172">
        <f t="shared" si="148"/>
        <v>50</v>
      </c>
      <c r="J1306" s="890">
        <v>0</v>
      </c>
      <c r="K1306" s="891" t="s">
        <v>77</v>
      </c>
      <c r="L1306" s="134"/>
      <c r="M1306" s="1130" t="s">
        <v>268</v>
      </c>
      <c r="N1306" s="1130" t="s">
        <v>268</v>
      </c>
      <c r="O1306" s="1130" t="s">
        <v>268</v>
      </c>
      <c r="P1306" s="1130" t="s">
        <v>268</v>
      </c>
      <c r="Q1306" s="1130" t="s">
        <v>268</v>
      </c>
      <c r="R1306" s="178"/>
      <c r="S1306" s="294"/>
      <c r="T1306" s="1132">
        <v>44280</v>
      </c>
      <c r="U1306" s="1132">
        <v>44280</v>
      </c>
      <c r="V1306" s="1132">
        <v>44305</v>
      </c>
      <c r="W1306" s="1132">
        <v>44280</v>
      </c>
      <c r="X1306" s="1132">
        <v>44280</v>
      </c>
      <c r="Y1306" s="894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2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49"/>
        <v>5</v>
      </c>
      <c r="AN1306" s="15"/>
    </row>
    <row r="1307" spans="1:40" s="295" customFormat="1" ht="13.5" customHeight="1" outlineLevel="1" x14ac:dyDescent="0.25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50"/>
        <v>1053950</v>
      </c>
      <c r="H1307" s="19">
        <f t="shared" si="151"/>
        <v>1054000</v>
      </c>
      <c r="I1307" s="17">
        <f t="shared" si="148"/>
        <v>50</v>
      </c>
      <c r="J1307" s="218">
        <f t="shared" si="152"/>
        <v>50</v>
      </c>
      <c r="K1307" s="842">
        <v>5.9166666666666666E-2</v>
      </c>
      <c r="L1307" s="134"/>
      <c r="M1307" s="1128" t="s">
        <v>267</v>
      </c>
      <c r="N1307" s="1128" t="s">
        <v>267</v>
      </c>
      <c r="O1307" s="1128" t="s">
        <v>267</v>
      </c>
      <c r="P1307" s="1130" t="s">
        <v>268</v>
      </c>
      <c r="Q1307" s="1130" t="s">
        <v>268</v>
      </c>
      <c r="R1307" s="20"/>
      <c r="S1307" s="294"/>
      <c r="T1307" s="1129">
        <v>44096</v>
      </c>
      <c r="U1307" s="1129">
        <v>44096</v>
      </c>
      <c r="V1307" s="1129">
        <v>44097</v>
      </c>
      <c r="W1307" s="1132">
        <v>44281</v>
      </c>
      <c r="X1307" s="1132">
        <v>44281</v>
      </c>
      <c r="Y1307" s="449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7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49"/>
        <v>#REF!</v>
      </c>
      <c r="AN1307" s="15"/>
    </row>
    <row r="1308" spans="1:40" s="295" customFormat="1" ht="13.5" customHeight="1" outlineLevel="1" x14ac:dyDescent="0.25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50"/>
        <v>1054000</v>
      </c>
      <c r="H1308" s="19">
        <f t="shared" si="151"/>
        <v>1054050</v>
      </c>
      <c r="I1308" s="17">
        <f t="shared" si="148"/>
        <v>50</v>
      </c>
      <c r="J1308" s="218">
        <f t="shared" si="152"/>
        <v>50</v>
      </c>
      <c r="K1308" s="842">
        <v>5.9166666666666666E-2</v>
      </c>
      <c r="L1308" s="134"/>
      <c r="M1308" s="1128" t="s">
        <v>267</v>
      </c>
      <c r="N1308" s="1128" t="s">
        <v>267</v>
      </c>
      <c r="O1308" s="1128" t="s">
        <v>267</v>
      </c>
      <c r="P1308" s="1130" t="s">
        <v>268</v>
      </c>
      <c r="Q1308" s="1130" t="s">
        <v>268</v>
      </c>
      <c r="R1308" s="20"/>
      <c r="S1308" s="294"/>
      <c r="T1308" s="1129">
        <v>44092</v>
      </c>
      <c r="U1308" s="1129">
        <v>44092</v>
      </c>
      <c r="V1308" s="1129">
        <v>44093</v>
      </c>
      <c r="W1308" s="1132">
        <v>44281</v>
      </c>
      <c r="X1308" s="1132">
        <v>44281</v>
      </c>
      <c r="Y1308" s="449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7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49"/>
        <v>#REF!</v>
      </c>
      <c r="AN1308" s="15"/>
    </row>
    <row r="1309" spans="1:40" s="295" customFormat="1" ht="13.5" customHeight="1" outlineLevel="1" x14ac:dyDescent="0.25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50"/>
        <v>1054050</v>
      </c>
      <c r="H1309" s="19">
        <f t="shared" si="151"/>
        <v>1054100</v>
      </c>
      <c r="I1309" s="17">
        <f t="shared" si="148"/>
        <v>50</v>
      </c>
      <c r="J1309" s="218">
        <f t="shared" si="152"/>
        <v>50</v>
      </c>
      <c r="K1309" s="842">
        <v>5.9166666666666666E-2</v>
      </c>
      <c r="L1309" s="134"/>
      <c r="M1309" s="1128" t="s">
        <v>267</v>
      </c>
      <c r="N1309" s="1128" t="s">
        <v>267</v>
      </c>
      <c r="O1309" s="1128" t="s">
        <v>267</v>
      </c>
      <c r="P1309" s="1130" t="s">
        <v>268</v>
      </c>
      <c r="Q1309" s="1130" t="s">
        <v>268</v>
      </c>
      <c r="R1309" s="20"/>
      <c r="S1309" s="294"/>
      <c r="T1309" s="1129">
        <v>44092</v>
      </c>
      <c r="U1309" s="1129">
        <v>44092</v>
      </c>
      <c r="V1309" s="1129">
        <v>44093</v>
      </c>
      <c r="W1309" s="1132">
        <v>44281</v>
      </c>
      <c r="X1309" s="1132">
        <v>44281</v>
      </c>
      <c r="Y1309" s="449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7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49"/>
        <v>#REF!</v>
      </c>
      <c r="AN1309" s="15"/>
    </row>
    <row r="1310" spans="1:40" s="295" customFormat="1" ht="13.5" customHeight="1" outlineLevel="1" x14ac:dyDescent="0.25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50"/>
        <v>1054100</v>
      </c>
      <c r="H1310" s="19">
        <f t="shared" si="151"/>
        <v>1054150</v>
      </c>
      <c r="I1310" s="17">
        <f t="shared" si="148"/>
        <v>50</v>
      </c>
      <c r="J1310" s="218">
        <f t="shared" si="152"/>
        <v>50</v>
      </c>
      <c r="K1310" s="842">
        <v>4.4285714285714282E-2</v>
      </c>
      <c r="L1310" s="134"/>
      <c r="M1310" s="1128" t="s">
        <v>267</v>
      </c>
      <c r="N1310" s="1128" t="s">
        <v>267</v>
      </c>
      <c r="O1310" s="1128" t="s">
        <v>267</v>
      </c>
      <c r="P1310" s="1130" t="s">
        <v>268</v>
      </c>
      <c r="Q1310" s="1130" t="s">
        <v>268</v>
      </c>
      <c r="R1310" s="20"/>
      <c r="S1310" s="294"/>
      <c r="T1310" s="1129">
        <v>44167</v>
      </c>
      <c r="U1310" s="1129">
        <v>44167</v>
      </c>
      <c r="V1310" s="1129">
        <v>44097</v>
      </c>
      <c r="W1310" s="1132">
        <v>44281</v>
      </c>
      <c r="X1310" s="1132">
        <v>44281</v>
      </c>
      <c r="Y1310" s="449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7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49"/>
        <v>#REF!</v>
      </c>
      <c r="AN1310" s="15"/>
    </row>
    <row r="1311" spans="1:40" s="295" customFormat="1" ht="13.5" customHeight="1" outlineLevel="1" x14ac:dyDescent="0.25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50"/>
        <v>1054150</v>
      </c>
      <c r="H1311" s="19">
        <f t="shared" si="151"/>
        <v>1054200</v>
      </c>
      <c r="I1311" s="17">
        <f t="shared" si="148"/>
        <v>50</v>
      </c>
      <c r="J1311" s="218">
        <f t="shared" si="152"/>
        <v>50</v>
      </c>
      <c r="K1311" s="842">
        <v>4.4285714285714282E-2</v>
      </c>
      <c r="L1311" s="134"/>
      <c r="M1311" s="1128" t="s">
        <v>267</v>
      </c>
      <c r="N1311" s="1128" t="s">
        <v>267</v>
      </c>
      <c r="O1311" s="1128" t="s">
        <v>267</v>
      </c>
      <c r="P1311" s="1128" t="s">
        <v>267</v>
      </c>
      <c r="Q1311" s="1130" t="s">
        <v>268</v>
      </c>
      <c r="R1311" s="20"/>
      <c r="S1311" s="294"/>
      <c r="T1311" s="1129">
        <v>44167</v>
      </c>
      <c r="U1311" s="1129">
        <v>44167</v>
      </c>
      <c r="V1311" s="1129">
        <v>44174</v>
      </c>
      <c r="W1311" s="1129">
        <v>44174</v>
      </c>
      <c r="X1311" s="1132">
        <v>44281</v>
      </c>
      <c r="Y1311" s="449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7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49"/>
        <v>#REF!</v>
      </c>
      <c r="AN1311" s="15"/>
    </row>
    <row r="1312" spans="1:40" s="295" customFormat="1" ht="13.5" customHeight="1" outlineLevel="1" x14ac:dyDescent="0.25">
      <c r="A1312" s="889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50"/>
        <v>1054200</v>
      </c>
      <c r="H1312" s="171">
        <f t="shared" si="151"/>
        <v>1054250</v>
      </c>
      <c r="I1312" s="172">
        <f t="shared" si="148"/>
        <v>50</v>
      </c>
      <c r="J1312" s="890">
        <v>0</v>
      </c>
      <c r="K1312" s="891" t="s">
        <v>77</v>
      </c>
      <c r="L1312" s="134"/>
      <c r="M1312" s="1130" t="s">
        <v>268</v>
      </c>
      <c r="N1312" s="1130" t="s">
        <v>268</v>
      </c>
      <c r="O1312" s="1130" t="s">
        <v>268</v>
      </c>
      <c r="P1312" s="1130" t="s">
        <v>268</v>
      </c>
      <c r="Q1312" s="1130" t="s">
        <v>268</v>
      </c>
      <c r="R1312" s="178"/>
      <c r="S1312" s="294"/>
      <c r="T1312" s="1132">
        <v>44280</v>
      </c>
      <c r="U1312" s="1132">
        <v>44280</v>
      </c>
      <c r="V1312" s="1132">
        <v>44305</v>
      </c>
      <c r="W1312" s="1132">
        <v>44281</v>
      </c>
      <c r="X1312" s="1132">
        <v>44281</v>
      </c>
      <c r="Y1312" s="894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2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49"/>
        <v>5</v>
      </c>
      <c r="AN1312" s="15"/>
    </row>
    <row r="1313" spans="1:40" s="295" customFormat="1" ht="13.5" customHeight="1" outlineLevel="1" x14ac:dyDescent="0.25">
      <c r="A1313" s="889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50"/>
        <v>1054250</v>
      </c>
      <c r="H1313" s="171">
        <f t="shared" si="151"/>
        <v>1054300</v>
      </c>
      <c r="I1313" s="172">
        <f t="shared" ref="I1313:I1376" si="153">H1313-G1313</f>
        <v>50</v>
      </c>
      <c r="J1313" s="890">
        <v>0</v>
      </c>
      <c r="K1313" s="891" t="s">
        <v>77</v>
      </c>
      <c r="L1313" s="134"/>
      <c r="M1313" s="1130" t="s">
        <v>268</v>
      </c>
      <c r="N1313" s="1130" t="s">
        <v>268</v>
      </c>
      <c r="O1313" s="1130" t="s">
        <v>268</v>
      </c>
      <c r="P1313" s="1130" t="s">
        <v>268</v>
      </c>
      <c r="Q1313" s="1130" t="s">
        <v>268</v>
      </c>
      <c r="R1313" s="178"/>
      <c r="S1313" s="294"/>
      <c r="T1313" s="1132">
        <v>44280</v>
      </c>
      <c r="U1313" s="1132">
        <v>44280</v>
      </c>
      <c r="V1313" s="1132">
        <v>44305</v>
      </c>
      <c r="W1313" s="1132">
        <v>44281</v>
      </c>
      <c r="X1313" s="1132">
        <v>44281</v>
      </c>
      <c r="Y1313" s="894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2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54">IF(K1313="x",5,SUM(AH1313:AL1313))</f>
        <v>5</v>
      </c>
      <c r="AN1313" s="15"/>
    </row>
    <row r="1314" spans="1:40" s="295" customFormat="1" ht="13.5" customHeight="1" outlineLevel="1" x14ac:dyDescent="0.25">
      <c r="A1314" s="889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si="150"/>
        <v>1054300</v>
      </c>
      <c r="H1314" s="171">
        <f t="shared" si="151"/>
        <v>1054350</v>
      </c>
      <c r="I1314" s="172">
        <f t="shared" si="153"/>
        <v>50</v>
      </c>
      <c r="J1314" s="890">
        <v>0</v>
      </c>
      <c r="K1314" s="891" t="s">
        <v>77</v>
      </c>
      <c r="L1314" s="134"/>
      <c r="M1314" s="1130" t="s">
        <v>268</v>
      </c>
      <c r="N1314" s="1130" t="s">
        <v>268</v>
      </c>
      <c r="O1314" s="1130" t="s">
        <v>268</v>
      </c>
      <c r="P1314" s="1130" t="s">
        <v>268</v>
      </c>
      <c r="Q1314" s="1130" t="s">
        <v>268</v>
      </c>
      <c r="R1314" s="178"/>
      <c r="S1314" s="294"/>
      <c r="T1314" s="1132">
        <v>44280</v>
      </c>
      <c r="U1314" s="1132">
        <v>44280</v>
      </c>
      <c r="V1314" s="1132">
        <v>44305</v>
      </c>
      <c r="W1314" s="1132">
        <v>44281</v>
      </c>
      <c r="X1314" s="1132">
        <v>44281</v>
      </c>
      <c r="Y1314" s="894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2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54"/>
        <v>5</v>
      </c>
      <c r="AN1314" s="15"/>
    </row>
    <row r="1315" spans="1:40" s="295" customFormat="1" ht="13.5" customHeight="1" outlineLevel="1" x14ac:dyDescent="0.25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17">
        <f t="shared" si="153"/>
        <v>50</v>
      </c>
      <c r="J1315" s="218">
        <f t="shared" ref="J1315:J1332" si="157">I1315</f>
        <v>50</v>
      </c>
      <c r="K1315" s="842">
        <v>4.4285714285714282E-2</v>
      </c>
      <c r="L1315" s="134"/>
      <c r="M1315" s="1128" t="s">
        <v>267</v>
      </c>
      <c r="N1315" s="1128" t="s">
        <v>267</v>
      </c>
      <c r="O1315" s="1128" t="s">
        <v>267</v>
      </c>
      <c r="P1315" s="1130" t="s">
        <v>268</v>
      </c>
      <c r="Q1315" s="1130" t="s">
        <v>268</v>
      </c>
      <c r="R1315" s="20"/>
      <c r="S1315" s="294"/>
      <c r="T1315" s="1129">
        <v>44092</v>
      </c>
      <c r="U1315" s="1129">
        <v>44092</v>
      </c>
      <c r="V1315" s="1129">
        <v>44093</v>
      </c>
      <c r="W1315" s="1132">
        <v>44281</v>
      </c>
      <c r="X1315" s="1132">
        <v>44281</v>
      </c>
      <c r="Y1315" s="449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7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54"/>
        <v>#REF!</v>
      </c>
      <c r="AN1315" s="15"/>
    </row>
    <row r="1316" spans="1:40" s="295" customFormat="1" ht="13.5" customHeight="1" outlineLevel="1" x14ac:dyDescent="0.25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55"/>
        <v>1054400</v>
      </c>
      <c r="H1316" s="19">
        <f t="shared" si="156"/>
        <v>1054450</v>
      </c>
      <c r="I1316" s="17">
        <f t="shared" si="153"/>
        <v>50</v>
      </c>
      <c r="J1316" s="218">
        <f t="shared" si="157"/>
        <v>50</v>
      </c>
      <c r="K1316" s="842">
        <v>4.4285714285714282E-2</v>
      </c>
      <c r="L1316" s="134"/>
      <c r="M1316" s="1128" t="s">
        <v>267</v>
      </c>
      <c r="N1316" s="1128" t="s">
        <v>267</v>
      </c>
      <c r="O1316" s="1128" t="s">
        <v>267</v>
      </c>
      <c r="P1316" s="1130" t="s">
        <v>268</v>
      </c>
      <c r="Q1316" s="1130" t="s">
        <v>268</v>
      </c>
      <c r="R1316" s="20"/>
      <c r="S1316" s="294"/>
      <c r="T1316" s="1129">
        <v>44092</v>
      </c>
      <c r="U1316" s="1129">
        <v>44092</v>
      </c>
      <c r="V1316" s="1129">
        <v>44093</v>
      </c>
      <c r="W1316" s="1132">
        <v>44281</v>
      </c>
      <c r="X1316" s="1132">
        <v>44281</v>
      </c>
      <c r="Y1316" s="449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7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54"/>
        <v>#REF!</v>
      </c>
      <c r="AN1316" s="15"/>
    </row>
    <row r="1317" spans="1:40" s="295" customFormat="1" ht="13.5" customHeight="1" outlineLevel="1" x14ac:dyDescent="0.25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55"/>
        <v>1054450</v>
      </c>
      <c r="H1317" s="19">
        <f t="shared" si="156"/>
        <v>1054500</v>
      </c>
      <c r="I1317" s="17">
        <f t="shared" si="153"/>
        <v>50</v>
      </c>
      <c r="J1317" s="218">
        <f t="shared" si="157"/>
        <v>50</v>
      </c>
      <c r="K1317" s="842">
        <v>4.4285714285714282E-2</v>
      </c>
      <c r="L1317" s="134"/>
      <c r="M1317" s="1128" t="s">
        <v>267</v>
      </c>
      <c r="N1317" s="1128" t="s">
        <v>267</v>
      </c>
      <c r="O1317" s="1128" t="s">
        <v>267</v>
      </c>
      <c r="P1317" s="1130" t="s">
        <v>268</v>
      </c>
      <c r="Q1317" s="1130" t="s">
        <v>268</v>
      </c>
      <c r="R1317" s="20"/>
      <c r="S1317" s="294"/>
      <c r="T1317" s="1129">
        <v>44092</v>
      </c>
      <c r="U1317" s="1129">
        <v>44092</v>
      </c>
      <c r="V1317" s="1129">
        <v>44093</v>
      </c>
      <c r="W1317" s="1132">
        <v>44281</v>
      </c>
      <c r="X1317" s="1132">
        <v>44281</v>
      </c>
      <c r="Y1317" s="449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7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54"/>
        <v>#REF!</v>
      </c>
      <c r="AN1317" s="15"/>
    </row>
    <row r="1318" spans="1:40" s="295" customFormat="1" ht="13.5" customHeight="1" outlineLevel="1" x14ac:dyDescent="0.25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55"/>
        <v>1054500</v>
      </c>
      <c r="H1318" s="302">
        <f t="shared" si="156"/>
        <v>1054550</v>
      </c>
      <c r="I1318" s="17">
        <f t="shared" si="153"/>
        <v>50</v>
      </c>
      <c r="J1318" s="218">
        <f t="shared" si="157"/>
        <v>50</v>
      </c>
      <c r="K1318" s="842">
        <v>4.4285714285714282E-2</v>
      </c>
      <c r="L1318" s="134"/>
      <c r="M1318" s="1128" t="s">
        <v>267</v>
      </c>
      <c r="N1318" s="1128" t="s">
        <v>267</v>
      </c>
      <c r="O1318" s="1128" t="s">
        <v>267</v>
      </c>
      <c r="P1318" s="1130" t="s">
        <v>268</v>
      </c>
      <c r="Q1318" s="1130" t="s">
        <v>268</v>
      </c>
      <c r="R1318" s="20"/>
      <c r="S1318" s="294"/>
      <c r="T1318" s="1129">
        <v>44092</v>
      </c>
      <c r="U1318" s="1129">
        <v>44092</v>
      </c>
      <c r="V1318" s="1129">
        <v>44093</v>
      </c>
      <c r="W1318" s="1132">
        <v>44281</v>
      </c>
      <c r="X1318" s="1132">
        <v>44281</v>
      </c>
      <c r="Y1318" s="449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7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54"/>
        <v>#REF!</v>
      </c>
      <c r="AN1318" s="15"/>
    </row>
    <row r="1319" spans="1:40" s="295" customFormat="1" ht="13.5" customHeight="1" outlineLevel="1" x14ac:dyDescent="0.25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55"/>
        <v>1054550</v>
      </c>
      <c r="H1319" s="19">
        <f t="shared" si="156"/>
        <v>1054600</v>
      </c>
      <c r="I1319" s="17">
        <f t="shared" si="153"/>
        <v>50</v>
      </c>
      <c r="J1319" s="218">
        <f t="shared" si="157"/>
        <v>50</v>
      </c>
      <c r="K1319" s="842">
        <v>4.4285714285714282E-2</v>
      </c>
      <c r="L1319" s="134"/>
      <c r="M1319" s="1128" t="s">
        <v>267</v>
      </c>
      <c r="N1319" s="1128" t="s">
        <v>267</v>
      </c>
      <c r="O1319" s="1128" t="s">
        <v>267</v>
      </c>
      <c r="P1319" s="1130" t="s">
        <v>268</v>
      </c>
      <c r="Q1319" s="1130" t="s">
        <v>268</v>
      </c>
      <c r="R1319" s="20"/>
      <c r="S1319" s="294"/>
      <c r="T1319" s="1129">
        <v>44092</v>
      </c>
      <c r="U1319" s="1129">
        <v>44092</v>
      </c>
      <c r="V1319" s="1129">
        <v>44093</v>
      </c>
      <c r="W1319" s="1132">
        <v>44281</v>
      </c>
      <c r="X1319" s="1132">
        <v>44281</v>
      </c>
      <c r="Y1319" s="449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7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54"/>
        <v>#REF!</v>
      </c>
      <c r="AN1319" s="15"/>
    </row>
    <row r="1320" spans="1:40" ht="13.5" customHeight="1" outlineLevel="1" x14ac:dyDescent="0.25">
      <c r="A1320" s="889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55"/>
        <v>1054600</v>
      </c>
      <c r="H1320" s="171">
        <f t="shared" si="156"/>
        <v>1054650</v>
      </c>
      <c r="I1320" s="172">
        <f t="shared" si="153"/>
        <v>50</v>
      </c>
      <c r="J1320" s="890">
        <v>0</v>
      </c>
      <c r="K1320" s="891" t="s">
        <v>77</v>
      </c>
      <c r="L1320" s="134"/>
      <c r="M1320" s="1130" t="s">
        <v>268</v>
      </c>
      <c r="N1320" s="1130" t="s">
        <v>268</v>
      </c>
      <c r="O1320" s="1130" t="s">
        <v>268</v>
      </c>
      <c r="P1320" s="1130" t="s">
        <v>268</v>
      </c>
      <c r="Q1320" s="1130" t="s">
        <v>268</v>
      </c>
      <c r="R1320" s="1053"/>
      <c r="S1320" s="134"/>
      <c r="T1320" s="1132">
        <v>44306</v>
      </c>
      <c r="U1320" s="1132">
        <v>44326</v>
      </c>
      <c r="V1320" s="1132">
        <v>44326</v>
      </c>
      <c r="W1320" s="1132">
        <v>44326</v>
      </c>
      <c r="X1320" s="1132">
        <v>44326</v>
      </c>
      <c r="Y1320" s="892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2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54"/>
        <v>5</v>
      </c>
      <c r="AN1320" s="15"/>
    </row>
    <row r="1321" spans="1:40" ht="13.5" customHeight="1" outlineLevel="1" x14ac:dyDescent="0.25">
      <c r="A1321" s="889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55"/>
        <v>1054650</v>
      </c>
      <c r="H1321" s="171">
        <f t="shared" si="156"/>
        <v>1054700</v>
      </c>
      <c r="I1321" s="172">
        <f t="shared" si="153"/>
        <v>50</v>
      </c>
      <c r="J1321" s="890">
        <v>0</v>
      </c>
      <c r="K1321" s="891" t="s">
        <v>77</v>
      </c>
      <c r="L1321" s="134"/>
      <c r="M1321" s="1130" t="s">
        <v>268</v>
      </c>
      <c r="N1321" s="1130" t="s">
        <v>268</v>
      </c>
      <c r="O1321" s="1130" t="s">
        <v>268</v>
      </c>
      <c r="P1321" s="1130" t="s">
        <v>268</v>
      </c>
      <c r="Q1321" s="1130" t="s">
        <v>268</v>
      </c>
      <c r="R1321" s="1053"/>
      <c r="S1321" s="134"/>
      <c r="T1321" s="1132">
        <v>44306</v>
      </c>
      <c r="U1321" s="1132">
        <v>44326</v>
      </c>
      <c r="V1321" s="1132">
        <v>44326</v>
      </c>
      <c r="W1321" s="1132">
        <v>44326</v>
      </c>
      <c r="X1321" s="1132">
        <v>44326</v>
      </c>
      <c r="Y1321" s="892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2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54"/>
        <v>5</v>
      </c>
      <c r="AN1321" s="15"/>
    </row>
    <row r="1322" spans="1:40" ht="13.5" customHeight="1" outlineLevel="1" x14ac:dyDescent="0.25">
      <c r="A1322" s="889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55"/>
        <v>1054700</v>
      </c>
      <c r="H1322" s="171">
        <f t="shared" si="156"/>
        <v>1054750</v>
      </c>
      <c r="I1322" s="172">
        <f t="shared" si="153"/>
        <v>50</v>
      </c>
      <c r="J1322" s="890">
        <v>0</v>
      </c>
      <c r="K1322" s="891" t="s">
        <v>77</v>
      </c>
      <c r="L1322" s="134"/>
      <c r="M1322" s="1130" t="s">
        <v>268</v>
      </c>
      <c r="N1322" s="1130" t="s">
        <v>268</v>
      </c>
      <c r="O1322" s="1130" t="s">
        <v>268</v>
      </c>
      <c r="P1322" s="1130" t="s">
        <v>268</v>
      </c>
      <c r="Q1322" s="1130" t="s">
        <v>268</v>
      </c>
      <c r="R1322" s="1053"/>
      <c r="S1322" s="134"/>
      <c r="T1322" s="1132">
        <v>44306</v>
      </c>
      <c r="U1322" s="1132">
        <v>44401</v>
      </c>
      <c r="V1322" s="1132">
        <v>44401</v>
      </c>
      <c r="W1322" s="1132">
        <v>44401</v>
      </c>
      <c r="X1322" s="1132">
        <v>44401</v>
      </c>
      <c r="Y1322" s="892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2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54"/>
        <v>5</v>
      </c>
      <c r="AN1322" s="15"/>
    </row>
    <row r="1323" spans="1:40" ht="13.5" customHeight="1" outlineLevel="1" x14ac:dyDescent="0.25">
      <c r="A1323" s="889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55"/>
        <v>1054750</v>
      </c>
      <c r="H1323" s="171">
        <f t="shared" si="156"/>
        <v>1054800</v>
      </c>
      <c r="I1323" s="172">
        <f t="shared" si="153"/>
        <v>50</v>
      </c>
      <c r="J1323" s="890">
        <v>0</v>
      </c>
      <c r="K1323" s="891" t="s">
        <v>77</v>
      </c>
      <c r="L1323" s="134"/>
      <c r="M1323" s="1130" t="s">
        <v>268</v>
      </c>
      <c r="N1323" s="1130" t="s">
        <v>268</v>
      </c>
      <c r="O1323" s="1130" t="s">
        <v>268</v>
      </c>
      <c r="P1323" s="1130" t="s">
        <v>268</v>
      </c>
      <c r="Q1323" s="1130" t="s">
        <v>268</v>
      </c>
      <c r="R1323" s="1053"/>
      <c r="S1323" s="134"/>
      <c r="T1323" s="1132">
        <v>44306</v>
      </c>
      <c r="U1323" s="1132">
        <v>44326</v>
      </c>
      <c r="V1323" s="1132">
        <v>44326</v>
      </c>
      <c r="W1323" s="1132">
        <v>44326</v>
      </c>
      <c r="X1323" s="1132">
        <v>44326</v>
      </c>
      <c r="Y1323" s="892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2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54"/>
        <v>5</v>
      </c>
      <c r="AN1323" s="15"/>
    </row>
    <row r="1324" spans="1:40" ht="13.5" customHeight="1" outlineLevel="1" x14ac:dyDescent="0.25">
      <c r="A1324" s="889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55"/>
        <v>1054800</v>
      </c>
      <c r="H1324" s="171">
        <f t="shared" si="156"/>
        <v>1054850</v>
      </c>
      <c r="I1324" s="172">
        <f t="shared" si="153"/>
        <v>50</v>
      </c>
      <c r="J1324" s="890">
        <v>0</v>
      </c>
      <c r="K1324" s="891" t="s">
        <v>77</v>
      </c>
      <c r="L1324" s="134"/>
      <c r="M1324" s="1130" t="s">
        <v>268</v>
      </c>
      <c r="N1324" s="1130" t="s">
        <v>268</v>
      </c>
      <c r="O1324" s="1130" t="s">
        <v>268</v>
      </c>
      <c r="P1324" s="1130" t="s">
        <v>268</v>
      </c>
      <c r="Q1324" s="1130" t="s">
        <v>268</v>
      </c>
      <c r="R1324" s="1053"/>
      <c r="S1324" s="134"/>
      <c r="T1324" s="1132">
        <v>44306</v>
      </c>
      <c r="U1324" s="1132">
        <v>44326</v>
      </c>
      <c r="V1324" s="1132">
        <v>44326</v>
      </c>
      <c r="W1324" s="1132">
        <v>44326</v>
      </c>
      <c r="X1324" s="1132">
        <v>44326</v>
      </c>
      <c r="Y1324" s="892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2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54"/>
        <v>5</v>
      </c>
      <c r="AN1324" s="15"/>
    </row>
    <row r="1325" spans="1:40" ht="13.5" customHeight="1" outlineLevel="1" x14ac:dyDescent="0.25">
      <c r="A1325" s="889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55"/>
        <v>1054850</v>
      </c>
      <c r="H1325" s="171">
        <f t="shared" si="156"/>
        <v>1054900</v>
      </c>
      <c r="I1325" s="172">
        <f t="shared" si="153"/>
        <v>50</v>
      </c>
      <c r="J1325" s="890">
        <v>0</v>
      </c>
      <c r="K1325" s="891" t="s">
        <v>77</v>
      </c>
      <c r="L1325" s="134"/>
      <c r="M1325" s="1130" t="s">
        <v>268</v>
      </c>
      <c r="N1325" s="1130" t="s">
        <v>268</v>
      </c>
      <c r="O1325" s="1130" t="s">
        <v>268</v>
      </c>
      <c r="P1325" s="1130" t="s">
        <v>268</v>
      </c>
      <c r="Q1325" s="1130" t="s">
        <v>268</v>
      </c>
      <c r="R1325" s="1053"/>
      <c r="S1325" s="134"/>
      <c r="T1325" s="1132">
        <v>44306</v>
      </c>
      <c r="U1325" s="1132">
        <v>44326</v>
      </c>
      <c r="V1325" s="1132">
        <v>44326</v>
      </c>
      <c r="W1325" s="1132">
        <v>44326</v>
      </c>
      <c r="X1325" s="1132">
        <v>44326</v>
      </c>
      <c r="Y1325" s="892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2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54"/>
        <v>5</v>
      </c>
      <c r="AN1325" s="15"/>
    </row>
    <row r="1326" spans="1:40" ht="13.5" customHeight="1" outlineLevel="1" x14ac:dyDescent="0.25">
      <c r="A1326" s="889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55"/>
        <v>1054900</v>
      </c>
      <c r="H1326" s="171">
        <f t="shared" si="156"/>
        <v>1054950</v>
      </c>
      <c r="I1326" s="172">
        <f t="shared" si="153"/>
        <v>50</v>
      </c>
      <c r="J1326" s="890">
        <v>0</v>
      </c>
      <c r="K1326" s="891" t="s">
        <v>77</v>
      </c>
      <c r="L1326" s="134"/>
      <c r="M1326" s="1130" t="s">
        <v>268</v>
      </c>
      <c r="N1326" s="1130" t="s">
        <v>268</v>
      </c>
      <c r="O1326" s="1130" t="s">
        <v>268</v>
      </c>
      <c r="P1326" s="1130" t="s">
        <v>268</v>
      </c>
      <c r="Q1326" s="1130" t="s">
        <v>268</v>
      </c>
      <c r="R1326" s="1053"/>
      <c r="S1326" s="134"/>
      <c r="T1326" s="1132">
        <v>44306</v>
      </c>
      <c r="U1326" s="1132">
        <v>44326</v>
      </c>
      <c r="V1326" s="1132">
        <v>44326</v>
      </c>
      <c r="W1326" s="1132">
        <v>44326</v>
      </c>
      <c r="X1326" s="1132">
        <v>44326</v>
      </c>
      <c r="Y1326" s="892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2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54"/>
        <v>5</v>
      </c>
      <c r="AN1326" s="15"/>
    </row>
    <row r="1327" spans="1:40" ht="13.5" customHeight="1" outlineLevel="1" x14ac:dyDescent="0.25">
      <c r="A1327" s="889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55"/>
        <v>1054950</v>
      </c>
      <c r="H1327" s="171">
        <f t="shared" si="156"/>
        <v>1055000</v>
      </c>
      <c r="I1327" s="172">
        <f t="shared" si="153"/>
        <v>50</v>
      </c>
      <c r="J1327" s="890">
        <v>0</v>
      </c>
      <c r="K1327" s="891" t="s">
        <v>77</v>
      </c>
      <c r="L1327" s="134"/>
      <c r="M1327" s="1130" t="s">
        <v>268</v>
      </c>
      <c r="N1327" s="1130" t="s">
        <v>268</v>
      </c>
      <c r="O1327" s="1130" t="s">
        <v>268</v>
      </c>
      <c r="P1327" s="1130" t="s">
        <v>268</v>
      </c>
      <c r="Q1327" s="1130" t="s">
        <v>268</v>
      </c>
      <c r="R1327" s="1053"/>
      <c r="S1327" s="134"/>
      <c r="T1327" s="1132">
        <v>44306</v>
      </c>
      <c r="U1327" s="1132">
        <v>44326</v>
      </c>
      <c r="V1327" s="1132">
        <v>44326</v>
      </c>
      <c r="W1327" s="1132">
        <v>44326</v>
      </c>
      <c r="X1327" s="1132">
        <v>44326</v>
      </c>
      <c r="Y1327" s="892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2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54"/>
        <v>5</v>
      </c>
      <c r="AN1327" s="15"/>
    </row>
    <row r="1328" spans="1:40" ht="13.5" customHeight="1" outlineLevel="1" x14ac:dyDescent="0.25">
      <c r="A1328" s="889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55"/>
        <v>1055000</v>
      </c>
      <c r="H1328" s="171">
        <f t="shared" si="156"/>
        <v>1055050</v>
      </c>
      <c r="I1328" s="172">
        <f t="shared" si="153"/>
        <v>50</v>
      </c>
      <c r="J1328" s="890">
        <v>0</v>
      </c>
      <c r="K1328" s="891" t="s">
        <v>77</v>
      </c>
      <c r="L1328" s="134"/>
      <c r="M1328" s="1130" t="s">
        <v>268</v>
      </c>
      <c r="N1328" s="1130" t="s">
        <v>268</v>
      </c>
      <c r="O1328" s="1130" t="s">
        <v>268</v>
      </c>
      <c r="P1328" s="1130" t="s">
        <v>268</v>
      </c>
      <c r="Q1328" s="1130" t="s">
        <v>268</v>
      </c>
      <c r="R1328" s="1053"/>
      <c r="S1328" s="134"/>
      <c r="T1328" s="1132">
        <v>44306</v>
      </c>
      <c r="U1328" s="1132">
        <v>44326</v>
      </c>
      <c r="V1328" s="1132">
        <v>44326</v>
      </c>
      <c r="W1328" s="1132">
        <v>44326</v>
      </c>
      <c r="X1328" s="1132">
        <v>44326</v>
      </c>
      <c r="Y1328" s="892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2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54"/>
        <v>5</v>
      </c>
      <c r="AN1328" s="15"/>
    </row>
    <row r="1329" spans="1:40" ht="13.5" customHeight="1" outlineLevel="1" x14ac:dyDescent="0.25">
      <c r="A1329" s="889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55"/>
        <v>1055050</v>
      </c>
      <c r="H1329" s="171">
        <f t="shared" si="156"/>
        <v>1055100</v>
      </c>
      <c r="I1329" s="172">
        <f t="shared" si="153"/>
        <v>50</v>
      </c>
      <c r="J1329" s="890">
        <v>0</v>
      </c>
      <c r="K1329" s="891" t="s">
        <v>77</v>
      </c>
      <c r="L1329" s="134"/>
      <c r="M1329" s="1130" t="s">
        <v>268</v>
      </c>
      <c r="N1329" s="1130" t="s">
        <v>268</v>
      </c>
      <c r="O1329" s="1130" t="s">
        <v>268</v>
      </c>
      <c r="P1329" s="1130" t="s">
        <v>268</v>
      </c>
      <c r="Q1329" s="1130" t="s">
        <v>268</v>
      </c>
      <c r="R1329" s="1053"/>
      <c r="S1329" s="134"/>
      <c r="T1329" s="1132">
        <v>44306</v>
      </c>
      <c r="U1329" s="1132">
        <v>44326</v>
      </c>
      <c r="V1329" s="1132">
        <v>44326</v>
      </c>
      <c r="W1329" s="1132">
        <v>44326</v>
      </c>
      <c r="X1329" s="1132">
        <v>44326</v>
      </c>
      <c r="Y1329" s="892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2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54"/>
        <v>5</v>
      </c>
      <c r="AN1329" s="15"/>
    </row>
    <row r="1330" spans="1:40" ht="13.5" customHeight="1" outlineLevel="1" x14ac:dyDescent="0.25">
      <c r="A1330" s="889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55"/>
        <v>1055100</v>
      </c>
      <c r="H1330" s="171">
        <f t="shared" si="156"/>
        <v>1055150</v>
      </c>
      <c r="I1330" s="172">
        <f t="shared" si="153"/>
        <v>50</v>
      </c>
      <c r="J1330" s="890">
        <v>0</v>
      </c>
      <c r="K1330" s="891" t="s">
        <v>77</v>
      </c>
      <c r="L1330" s="134"/>
      <c r="M1330" s="1130" t="s">
        <v>268</v>
      </c>
      <c r="N1330" s="1130" t="s">
        <v>268</v>
      </c>
      <c r="O1330" s="1130" t="s">
        <v>268</v>
      </c>
      <c r="P1330" s="1130" t="s">
        <v>268</v>
      </c>
      <c r="Q1330" s="1130" t="s">
        <v>268</v>
      </c>
      <c r="R1330" s="1053"/>
      <c r="S1330" s="134"/>
      <c r="T1330" s="1132">
        <v>44306</v>
      </c>
      <c r="U1330" s="1132">
        <v>44326</v>
      </c>
      <c r="V1330" s="1132">
        <v>44326</v>
      </c>
      <c r="W1330" s="1132">
        <v>44326</v>
      </c>
      <c r="X1330" s="1132">
        <v>44326</v>
      </c>
      <c r="Y1330" s="892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2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54"/>
        <v>5</v>
      </c>
      <c r="AN1330" s="15"/>
    </row>
    <row r="1331" spans="1:40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55"/>
        <v>1055150</v>
      </c>
      <c r="H1331" s="19">
        <f t="shared" si="156"/>
        <v>1055200</v>
      </c>
      <c r="I1331" s="17">
        <f t="shared" si="153"/>
        <v>50</v>
      </c>
      <c r="J1331" s="218">
        <f t="shared" si="157"/>
        <v>50</v>
      </c>
      <c r="K1331" s="842">
        <v>0.04</v>
      </c>
      <c r="L1331" s="134"/>
      <c r="M1331" s="1130" t="s">
        <v>268</v>
      </c>
      <c r="N1331" s="1130" t="s">
        <v>268</v>
      </c>
      <c r="O1331" s="1130" t="s">
        <v>268</v>
      </c>
      <c r="P1331" s="1130" t="s">
        <v>268</v>
      </c>
      <c r="Q1331" s="1130" t="s">
        <v>268</v>
      </c>
      <c r="R1331" s="1053"/>
      <c r="S1331" s="134"/>
      <c r="T1331" s="1132">
        <v>44322</v>
      </c>
      <c r="U1331" s="1132">
        <v>44322</v>
      </c>
      <c r="V1331" s="1132">
        <v>44322</v>
      </c>
      <c r="W1331" s="1132">
        <v>44322</v>
      </c>
      <c r="X1331" s="1132">
        <v>44322</v>
      </c>
      <c r="Y1331" s="857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54"/>
        <v>#REF!</v>
      </c>
      <c r="AN1331" s="15"/>
    </row>
    <row r="1332" spans="1:40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55"/>
        <v>1055200</v>
      </c>
      <c r="H1332" s="19">
        <f t="shared" si="156"/>
        <v>1055250</v>
      </c>
      <c r="I1332" s="17">
        <f t="shared" si="153"/>
        <v>50</v>
      </c>
      <c r="J1332" s="218">
        <f t="shared" si="157"/>
        <v>50</v>
      </c>
      <c r="K1332" s="842">
        <v>0.04</v>
      </c>
      <c r="L1332" s="134"/>
      <c r="M1332" s="1130" t="s">
        <v>268</v>
      </c>
      <c r="N1332" s="1130" t="s">
        <v>268</v>
      </c>
      <c r="O1332" s="1130" t="s">
        <v>268</v>
      </c>
      <c r="P1332" s="1130" t="s">
        <v>268</v>
      </c>
      <c r="Q1332" s="1130" t="s">
        <v>268</v>
      </c>
      <c r="R1332" s="1053"/>
      <c r="S1332" s="134"/>
      <c r="T1332" s="1132">
        <v>44322</v>
      </c>
      <c r="U1332" s="1132">
        <v>44322</v>
      </c>
      <c r="V1332" s="1132">
        <v>44322</v>
      </c>
      <c r="W1332" s="1132">
        <v>44322</v>
      </c>
      <c r="X1332" s="1132">
        <v>44322</v>
      </c>
      <c r="Y1332" s="857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54"/>
        <v>#REF!</v>
      </c>
      <c r="AN1332" s="15"/>
    </row>
    <row r="1333" spans="1:40" ht="13.5" customHeight="1" outlineLevel="1" x14ac:dyDescent="0.25">
      <c r="A1333" s="889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55"/>
        <v>1055250</v>
      </c>
      <c r="H1333" s="171">
        <f t="shared" si="156"/>
        <v>1055300</v>
      </c>
      <c r="I1333" s="172">
        <f t="shared" si="153"/>
        <v>50</v>
      </c>
      <c r="J1333" s="890">
        <v>0</v>
      </c>
      <c r="K1333" s="891" t="s">
        <v>77</v>
      </c>
      <c r="L1333" s="134"/>
      <c r="M1333" s="1130" t="s">
        <v>268</v>
      </c>
      <c r="N1333" s="1130" t="s">
        <v>268</v>
      </c>
      <c r="O1333" s="1130" t="s">
        <v>268</v>
      </c>
      <c r="P1333" s="1130" t="s">
        <v>268</v>
      </c>
      <c r="Q1333" s="1130" t="s">
        <v>268</v>
      </c>
      <c r="R1333" s="1053"/>
      <c r="S1333" s="134"/>
      <c r="T1333" s="1132">
        <v>44322</v>
      </c>
      <c r="U1333" s="1132">
        <v>44322</v>
      </c>
      <c r="V1333" s="1132">
        <v>44322</v>
      </c>
      <c r="W1333" s="1132">
        <v>44322</v>
      </c>
      <c r="X1333" s="1132">
        <v>44322</v>
      </c>
      <c r="Y1333" s="892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2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54"/>
        <v>5</v>
      </c>
      <c r="AN1333" s="15"/>
    </row>
    <row r="1334" spans="1:40" ht="13.5" customHeight="1" outlineLevel="1" x14ac:dyDescent="0.25">
      <c r="A1334" s="889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55"/>
        <v>1055300</v>
      </c>
      <c r="H1334" s="171">
        <f t="shared" si="156"/>
        <v>1055350</v>
      </c>
      <c r="I1334" s="172">
        <f t="shared" si="153"/>
        <v>50</v>
      </c>
      <c r="J1334" s="890">
        <v>0</v>
      </c>
      <c r="K1334" s="891" t="s">
        <v>77</v>
      </c>
      <c r="L1334" s="134"/>
      <c r="M1334" s="1130" t="s">
        <v>268</v>
      </c>
      <c r="N1334" s="1130" t="s">
        <v>268</v>
      </c>
      <c r="O1334" s="658" t="s">
        <v>266</v>
      </c>
      <c r="P1334" s="1130" t="s">
        <v>268</v>
      </c>
      <c r="Q1334" s="1130" t="s">
        <v>268</v>
      </c>
      <c r="R1334" s="1053"/>
      <c r="S1334" s="134"/>
      <c r="T1334" s="1132">
        <v>44326</v>
      </c>
      <c r="U1334" s="1132">
        <v>44326</v>
      </c>
      <c r="V1334" s="407">
        <v>44750</v>
      </c>
      <c r="W1334" s="1132">
        <v>44327</v>
      </c>
      <c r="X1334" s="1132">
        <v>44327</v>
      </c>
      <c r="Y1334" s="892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2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54"/>
        <v>5</v>
      </c>
      <c r="AN1334" s="15"/>
    </row>
    <row r="1335" spans="1:40" ht="13.5" customHeight="1" outlineLevel="1" x14ac:dyDescent="0.25">
      <c r="A1335" s="889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55"/>
        <v>1055350</v>
      </c>
      <c r="H1335" s="171">
        <f t="shared" si="156"/>
        <v>1055400</v>
      </c>
      <c r="I1335" s="172">
        <f t="shared" si="153"/>
        <v>50</v>
      </c>
      <c r="J1335" s="890">
        <v>0</v>
      </c>
      <c r="K1335" s="891" t="s">
        <v>77</v>
      </c>
      <c r="L1335" s="134"/>
      <c r="M1335" s="1130" t="s">
        <v>268</v>
      </c>
      <c r="N1335" s="1130" t="s">
        <v>268</v>
      </c>
      <c r="O1335" s="658" t="s">
        <v>266</v>
      </c>
      <c r="P1335" s="1130" t="s">
        <v>268</v>
      </c>
      <c r="Q1335" s="1130" t="s">
        <v>268</v>
      </c>
      <c r="R1335" s="1053"/>
      <c r="S1335" s="134"/>
      <c r="T1335" s="1132">
        <v>44326</v>
      </c>
      <c r="U1335" s="1132">
        <v>44326</v>
      </c>
      <c r="V1335" s="407">
        <v>44750</v>
      </c>
      <c r="W1335" s="1132">
        <v>44327</v>
      </c>
      <c r="X1335" s="1132">
        <v>44327</v>
      </c>
      <c r="Y1335" s="892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2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54"/>
        <v>5</v>
      </c>
      <c r="AN1335" s="15"/>
    </row>
    <row r="1336" spans="1:40" ht="13.5" customHeight="1" outlineLevel="1" x14ac:dyDescent="0.25">
      <c r="A1336" s="889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55"/>
        <v>1055400</v>
      </c>
      <c r="H1336" s="171">
        <f t="shared" si="156"/>
        <v>1055450</v>
      </c>
      <c r="I1336" s="172">
        <f t="shared" si="153"/>
        <v>50</v>
      </c>
      <c r="J1336" s="890">
        <v>0</v>
      </c>
      <c r="K1336" s="891" t="s">
        <v>77</v>
      </c>
      <c r="L1336" s="134"/>
      <c r="M1336" s="1130" t="s">
        <v>268</v>
      </c>
      <c r="N1336" s="1130" t="s">
        <v>268</v>
      </c>
      <c r="O1336" s="658" t="s">
        <v>266</v>
      </c>
      <c r="P1336" s="1130" t="s">
        <v>268</v>
      </c>
      <c r="Q1336" s="1130" t="s">
        <v>268</v>
      </c>
      <c r="R1336" s="1053"/>
      <c r="S1336" s="134"/>
      <c r="T1336" s="1132">
        <v>44326</v>
      </c>
      <c r="U1336" s="1132">
        <v>44326</v>
      </c>
      <c r="V1336" s="407">
        <v>44750</v>
      </c>
      <c r="W1336" s="1132">
        <v>44327</v>
      </c>
      <c r="X1336" s="1132">
        <v>44327</v>
      </c>
      <c r="Y1336" s="892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2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54"/>
        <v>5</v>
      </c>
      <c r="AN1336" s="15"/>
    </row>
    <row r="1337" spans="1:40" ht="13.5" customHeight="1" outlineLevel="1" x14ac:dyDescent="0.25">
      <c r="A1337" s="889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55"/>
        <v>1055450</v>
      </c>
      <c r="H1337" s="171">
        <f t="shared" si="156"/>
        <v>1055500</v>
      </c>
      <c r="I1337" s="172">
        <f t="shared" si="153"/>
        <v>50</v>
      </c>
      <c r="J1337" s="890">
        <v>0</v>
      </c>
      <c r="K1337" s="891" t="s">
        <v>77</v>
      </c>
      <c r="L1337" s="134"/>
      <c r="M1337" s="1130" t="s">
        <v>268</v>
      </c>
      <c r="N1337" s="1130" t="s">
        <v>268</v>
      </c>
      <c r="O1337" s="658" t="s">
        <v>266</v>
      </c>
      <c r="P1337" s="1130" t="s">
        <v>268</v>
      </c>
      <c r="Q1337" s="1130" t="s">
        <v>268</v>
      </c>
      <c r="R1337" s="1053"/>
      <c r="S1337" s="134"/>
      <c r="T1337" s="1132">
        <v>44326</v>
      </c>
      <c r="U1337" s="1132">
        <v>44326</v>
      </c>
      <c r="V1337" s="407">
        <v>44750</v>
      </c>
      <c r="W1337" s="1132">
        <v>44327</v>
      </c>
      <c r="X1337" s="1132">
        <v>44327</v>
      </c>
      <c r="Y1337" s="892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2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54"/>
        <v>5</v>
      </c>
      <c r="AN1337" s="15"/>
    </row>
    <row r="1338" spans="1:40" ht="13.5" customHeight="1" outlineLevel="1" x14ac:dyDescent="0.25">
      <c r="A1338" s="889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55"/>
        <v>1055500</v>
      </c>
      <c r="H1338" s="171">
        <f t="shared" si="156"/>
        <v>1055550</v>
      </c>
      <c r="I1338" s="172">
        <f t="shared" si="153"/>
        <v>50</v>
      </c>
      <c r="J1338" s="890">
        <v>0</v>
      </c>
      <c r="K1338" s="891" t="s">
        <v>77</v>
      </c>
      <c r="L1338" s="134"/>
      <c r="M1338" s="1130" t="s">
        <v>268</v>
      </c>
      <c r="N1338" s="1130" t="s">
        <v>268</v>
      </c>
      <c r="O1338" s="658" t="s">
        <v>266</v>
      </c>
      <c r="P1338" s="1130" t="s">
        <v>268</v>
      </c>
      <c r="Q1338" s="1130" t="s">
        <v>268</v>
      </c>
      <c r="R1338" s="1053"/>
      <c r="S1338" s="134"/>
      <c r="T1338" s="1132">
        <v>44326</v>
      </c>
      <c r="U1338" s="1132">
        <v>44326</v>
      </c>
      <c r="V1338" s="407">
        <v>44750</v>
      </c>
      <c r="W1338" s="1132">
        <v>44327</v>
      </c>
      <c r="X1338" s="1132">
        <v>44327</v>
      </c>
      <c r="Y1338" s="892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2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54"/>
        <v>5</v>
      </c>
      <c r="AN1338" s="15"/>
    </row>
    <row r="1339" spans="1:40" ht="13.5" customHeight="1" outlineLevel="1" x14ac:dyDescent="0.25">
      <c r="A1339" s="889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55"/>
        <v>1055550</v>
      </c>
      <c r="H1339" s="171">
        <f t="shared" si="156"/>
        <v>1055600</v>
      </c>
      <c r="I1339" s="172">
        <f t="shared" si="153"/>
        <v>50</v>
      </c>
      <c r="J1339" s="890">
        <v>0</v>
      </c>
      <c r="K1339" s="891" t="s">
        <v>77</v>
      </c>
      <c r="L1339" s="134"/>
      <c r="M1339" s="1130" t="s">
        <v>268</v>
      </c>
      <c r="N1339" s="1130" t="s">
        <v>268</v>
      </c>
      <c r="O1339" s="658" t="s">
        <v>266</v>
      </c>
      <c r="P1339" s="1130" t="s">
        <v>268</v>
      </c>
      <c r="Q1339" s="1130" t="s">
        <v>268</v>
      </c>
      <c r="R1339" s="1053"/>
      <c r="S1339" s="134"/>
      <c r="T1339" s="1132">
        <v>44326</v>
      </c>
      <c r="U1339" s="1132">
        <v>44326</v>
      </c>
      <c r="V1339" s="407">
        <v>44750</v>
      </c>
      <c r="W1339" s="1132">
        <v>44327</v>
      </c>
      <c r="X1339" s="1132">
        <v>44327</v>
      </c>
      <c r="Y1339" s="892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2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54"/>
        <v>5</v>
      </c>
      <c r="AN1339" s="15"/>
    </row>
    <row r="1340" spans="1:40" ht="13.5" customHeight="1" outlineLevel="1" x14ac:dyDescent="0.25">
      <c r="A1340" s="889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55"/>
        <v>1055600</v>
      </c>
      <c r="H1340" s="171">
        <f t="shared" si="156"/>
        <v>1055650</v>
      </c>
      <c r="I1340" s="172">
        <f t="shared" si="153"/>
        <v>50</v>
      </c>
      <c r="J1340" s="890">
        <v>0</v>
      </c>
      <c r="K1340" s="891" t="s">
        <v>77</v>
      </c>
      <c r="L1340" s="134"/>
      <c r="M1340" s="1130" t="s">
        <v>268</v>
      </c>
      <c r="N1340" s="1130" t="s">
        <v>268</v>
      </c>
      <c r="O1340" s="658" t="s">
        <v>266</v>
      </c>
      <c r="P1340" s="1130" t="s">
        <v>268</v>
      </c>
      <c r="Q1340" s="1130" t="s">
        <v>268</v>
      </c>
      <c r="R1340" s="1053"/>
      <c r="S1340" s="134"/>
      <c r="T1340" s="1132">
        <v>44327</v>
      </c>
      <c r="U1340" s="1132">
        <v>44326</v>
      </c>
      <c r="V1340" s="407">
        <v>44750</v>
      </c>
      <c r="W1340" s="1132">
        <v>44327</v>
      </c>
      <c r="X1340" s="1132">
        <v>44327</v>
      </c>
      <c r="Y1340" s="892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2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54"/>
        <v>5</v>
      </c>
      <c r="AN1340" s="15"/>
    </row>
    <row r="1341" spans="1:40" ht="13.5" customHeight="1" outlineLevel="1" x14ac:dyDescent="0.25">
      <c r="A1341" s="889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55"/>
        <v>1055650</v>
      </c>
      <c r="H1341" s="171">
        <f t="shared" si="156"/>
        <v>1055700</v>
      </c>
      <c r="I1341" s="172">
        <f t="shared" si="153"/>
        <v>50</v>
      </c>
      <c r="J1341" s="890">
        <v>0</v>
      </c>
      <c r="K1341" s="891" t="s">
        <v>77</v>
      </c>
      <c r="L1341" s="134"/>
      <c r="M1341" s="1130" t="s">
        <v>268</v>
      </c>
      <c r="N1341" s="1130" t="s">
        <v>268</v>
      </c>
      <c r="O1341" s="658" t="s">
        <v>266</v>
      </c>
      <c r="P1341" s="1130" t="s">
        <v>268</v>
      </c>
      <c r="Q1341" s="1130" t="s">
        <v>268</v>
      </c>
      <c r="R1341" s="1053"/>
      <c r="S1341" s="134"/>
      <c r="T1341" s="1132">
        <v>44327</v>
      </c>
      <c r="U1341" s="1132">
        <v>44326</v>
      </c>
      <c r="V1341" s="407">
        <v>44750</v>
      </c>
      <c r="W1341" s="1132">
        <v>44327</v>
      </c>
      <c r="X1341" s="1132">
        <v>44327</v>
      </c>
      <c r="Y1341" s="892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2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54"/>
        <v>5</v>
      </c>
      <c r="AN1341" s="15"/>
    </row>
    <row r="1342" spans="1:40" ht="13.5" customHeight="1" outlineLevel="1" x14ac:dyDescent="0.25">
      <c r="A1342" s="889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55"/>
        <v>1055700</v>
      </c>
      <c r="H1342" s="171">
        <f t="shared" si="156"/>
        <v>1055750</v>
      </c>
      <c r="I1342" s="172">
        <f t="shared" si="153"/>
        <v>50</v>
      </c>
      <c r="J1342" s="890">
        <v>0</v>
      </c>
      <c r="K1342" s="891" t="s">
        <v>77</v>
      </c>
      <c r="L1342" s="134"/>
      <c r="M1342" s="1130" t="s">
        <v>268</v>
      </c>
      <c r="N1342" s="1130" t="s">
        <v>268</v>
      </c>
      <c r="O1342" s="658" t="s">
        <v>266</v>
      </c>
      <c r="P1342" s="1130" t="s">
        <v>268</v>
      </c>
      <c r="Q1342" s="1130" t="s">
        <v>268</v>
      </c>
      <c r="R1342" s="1053"/>
      <c r="S1342" s="134"/>
      <c r="T1342" s="1132">
        <v>44327</v>
      </c>
      <c r="U1342" s="1132">
        <v>44326</v>
      </c>
      <c r="V1342" s="674">
        <v>44736</v>
      </c>
      <c r="W1342" s="1132">
        <v>44327</v>
      </c>
      <c r="X1342" s="1132">
        <v>44327</v>
      </c>
      <c r="Y1342" s="892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2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54"/>
        <v>5</v>
      </c>
      <c r="AN1342" s="15"/>
    </row>
    <row r="1343" spans="1:40" ht="13.5" customHeight="1" outlineLevel="1" x14ac:dyDescent="0.25">
      <c r="A1343" s="889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55"/>
        <v>1055750</v>
      </c>
      <c r="H1343" s="171">
        <f t="shared" si="156"/>
        <v>1055800</v>
      </c>
      <c r="I1343" s="172">
        <f t="shared" si="153"/>
        <v>50</v>
      </c>
      <c r="J1343" s="890">
        <v>0</v>
      </c>
      <c r="K1343" s="891" t="s">
        <v>77</v>
      </c>
      <c r="L1343" s="134"/>
      <c r="M1343" s="1130" t="s">
        <v>268</v>
      </c>
      <c r="N1343" s="1130" t="s">
        <v>268</v>
      </c>
      <c r="O1343" s="658" t="s">
        <v>266</v>
      </c>
      <c r="P1343" s="1130" t="s">
        <v>268</v>
      </c>
      <c r="Q1343" s="1130" t="s">
        <v>268</v>
      </c>
      <c r="R1343" s="1053"/>
      <c r="S1343" s="134"/>
      <c r="T1343" s="1132">
        <v>44327</v>
      </c>
      <c r="U1343" s="1132">
        <v>44326</v>
      </c>
      <c r="V1343" s="674">
        <v>44736</v>
      </c>
      <c r="W1343" s="1132">
        <v>44327</v>
      </c>
      <c r="X1343" s="1132">
        <v>44327</v>
      </c>
      <c r="Y1343" s="892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2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54"/>
        <v>5</v>
      </c>
      <c r="AN1343" s="15"/>
    </row>
    <row r="1344" spans="1:40" ht="13.5" customHeight="1" outlineLevel="1" x14ac:dyDescent="0.25">
      <c r="A1344" s="889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55"/>
        <v>1055800</v>
      </c>
      <c r="H1344" s="171">
        <f t="shared" si="156"/>
        <v>1055850</v>
      </c>
      <c r="I1344" s="172">
        <f t="shared" si="153"/>
        <v>50</v>
      </c>
      <c r="J1344" s="890">
        <v>0</v>
      </c>
      <c r="K1344" s="891" t="s">
        <v>77</v>
      </c>
      <c r="L1344" s="134"/>
      <c r="M1344" s="1130" t="s">
        <v>268</v>
      </c>
      <c r="N1344" s="1130" t="s">
        <v>268</v>
      </c>
      <c r="O1344" s="658" t="s">
        <v>266</v>
      </c>
      <c r="P1344" s="1130" t="s">
        <v>268</v>
      </c>
      <c r="Q1344" s="1130" t="s">
        <v>268</v>
      </c>
      <c r="R1344" s="1053"/>
      <c r="S1344" s="134"/>
      <c r="T1344" s="1132">
        <v>44327</v>
      </c>
      <c r="U1344" s="1132">
        <v>44326</v>
      </c>
      <c r="V1344" s="674">
        <v>44736</v>
      </c>
      <c r="W1344" s="1132">
        <v>44327</v>
      </c>
      <c r="X1344" s="1132">
        <v>44327</v>
      </c>
      <c r="Y1344" s="892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2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54"/>
        <v>5</v>
      </c>
      <c r="AN1344" s="15"/>
    </row>
    <row r="1345" spans="1:40" ht="13.5" customHeight="1" outlineLevel="1" x14ac:dyDescent="0.25">
      <c r="A1345" s="889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55"/>
        <v>1055850</v>
      </c>
      <c r="H1345" s="171">
        <f t="shared" si="156"/>
        <v>1055900</v>
      </c>
      <c r="I1345" s="172">
        <f t="shared" si="153"/>
        <v>50</v>
      </c>
      <c r="J1345" s="890">
        <v>0</v>
      </c>
      <c r="K1345" s="891" t="s">
        <v>77</v>
      </c>
      <c r="L1345" s="134"/>
      <c r="M1345" s="1130" t="s">
        <v>268</v>
      </c>
      <c r="N1345" s="1130" t="s">
        <v>268</v>
      </c>
      <c r="O1345" s="658" t="s">
        <v>266</v>
      </c>
      <c r="P1345" s="1130" t="s">
        <v>268</v>
      </c>
      <c r="Q1345" s="1130" t="s">
        <v>268</v>
      </c>
      <c r="R1345" s="1053"/>
      <c r="S1345" s="134"/>
      <c r="T1345" s="1132">
        <v>44327</v>
      </c>
      <c r="U1345" s="1132">
        <v>44326</v>
      </c>
      <c r="V1345" s="674">
        <v>44736</v>
      </c>
      <c r="W1345" s="1132">
        <v>44327</v>
      </c>
      <c r="X1345" s="1132">
        <v>44327</v>
      </c>
      <c r="Y1345" s="892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2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54"/>
        <v>5</v>
      </c>
      <c r="AN1345" s="15"/>
    </row>
    <row r="1346" spans="1:40" ht="13.5" customHeight="1" outlineLevel="1" x14ac:dyDescent="0.25">
      <c r="A1346" s="889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55"/>
        <v>1055900</v>
      </c>
      <c r="H1346" s="171">
        <f t="shared" si="156"/>
        <v>1055950</v>
      </c>
      <c r="I1346" s="172">
        <f t="shared" si="153"/>
        <v>50</v>
      </c>
      <c r="J1346" s="890">
        <v>0</v>
      </c>
      <c r="K1346" s="891" t="s">
        <v>77</v>
      </c>
      <c r="L1346" s="134"/>
      <c r="M1346" s="1130" t="s">
        <v>268</v>
      </c>
      <c r="N1346" s="1130" t="s">
        <v>268</v>
      </c>
      <c r="O1346" s="658" t="s">
        <v>266</v>
      </c>
      <c r="P1346" s="1130" t="s">
        <v>268</v>
      </c>
      <c r="Q1346" s="1130" t="s">
        <v>268</v>
      </c>
      <c r="R1346" s="1053"/>
      <c r="S1346" s="134"/>
      <c r="T1346" s="1132">
        <v>44327</v>
      </c>
      <c r="U1346" s="1132">
        <v>44326</v>
      </c>
      <c r="V1346" s="674">
        <v>44736</v>
      </c>
      <c r="W1346" s="1132">
        <v>44327</v>
      </c>
      <c r="X1346" s="1132">
        <v>44327</v>
      </c>
      <c r="Y1346" s="892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2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54"/>
        <v>5</v>
      </c>
      <c r="AN1346" s="15"/>
    </row>
    <row r="1347" spans="1:40" ht="13.5" customHeight="1" outlineLevel="1" x14ac:dyDescent="0.25">
      <c r="A1347" s="889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55"/>
        <v>1055950</v>
      </c>
      <c r="H1347" s="171">
        <f t="shared" si="156"/>
        <v>1056000</v>
      </c>
      <c r="I1347" s="172">
        <f t="shared" si="153"/>
        <v>50</v>
      </c>
      <c r="J1347" s="890">
        <v>0</v>
      </c>
      <c r="K1347" s="891" t="s">
        <v>77</v>
      </c>
      <c r="L1347" s="134"/>
      <c r="M1347" s="1130" t="s">
        <v>268</v>
      </c>
      <c r="N1347" s="1130" t="s">
        <v>268</v>
      </c>
      <c r="O1347" s="658" t="s">
        <v>266</v>
      </c>
      <c r="P1347" s="1130" t="s">
        <v>268</v>
      </c>
      <c r="Q1347" s="1130" t="s">
        <v>268</v>
      </c>
      <c r="R1347" s="1053"/>
      <c r="S1347" s="134"/>
      <c r="T1347" s="1132">
        <v>44327</v>
      </c>
      <c r="U1347" s="1132">
        <v>44326</v>
      </c>
      <c r="V1347" s="674">
        <v>44729</v>
      </c>
      <c r="W1347" s="1132">
        <v>44327</v>
      </c>
      <c r="X1347" s="1132">
        <v>44327</v>
      </c>
      <c r="Y1347" s="892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2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54"/>
        <v>5</v>
      </c>
      <c r="AN1347" s="15"/>
    </row>
    <row r="1348" spans="1:40" ht="13.5" customHeight="1" outlineLevel="1" x14ac:dyDescent="0.25">
      <c r="A1348" s="889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55"/>
        <v>1056000</v>
      </c>
      <c r="H1348" s="171">
        <f t="shared" si="156"/>
        <v>1056050</v>
      </c>
      <c r="I1348" s="172">
        <f t="shared" si="153"/>
        <v>50</v>
      </c>
      <c r="J1348" s="890">
        <v>0</v>
      </c>
      <c r="K1348" s="891" t="s">
        <v>77</v>
      </c>
      <c r="L1348" s="134"/>
      <c r="M1348" s="1130" t="s">
        <v>268</v>
      </c>
      <c r="N1348" s="1130" t="s">
        <v>268</v>
      </c>
      <c r="O1348" s="658" t="s">
        <v>266</v>
      </c>
      <c r="P1348" s="1130" t="s">
        <v>268</v>
      </c>
      <c r="Q1348" s="1130" t="s">
        <v>268</v>
      </c>
      <c r="R1348" s="1053"/>
      <c r="S1348" s="134"/>
      <c r="T1348" s="1132">
        <v>44328</v>
      </c>
      <c r="U1348" s="1132">
        <v>44328</v>
      </c>
      <c r="V1348" s="674">
        <v>44729</v>
      </c>
      <c r="W1348" s="1132">
        <v>44328</v>
      </c>
      <c r="X1348" s="1132">
        <v>44328</v>
      </c>
      <c r="Y1348" s="892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2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54"/>
        <v>5</v>
      </c>
      <c r="AN1348" s="15"/>
    </row>
    <row r="1349" spans="1:40" ht="13.5" customHeight="1" outlineLevel="1" x14ac:dyDescent="0.25">
      <c r="A1349" s="889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55"/>
        <v>1056050</v>
      </c>
      <c r="H1349" s="171">
        <f t="shared" si="156"/>
        <v>1056100</v>
      </c>
      <c r="I1349" s="172">
        <f t="shared" si="153"/>
        <v>50</v>
      </c>
      <c r="J1349" s="890">
        <v>0</v>
      </c>
      <c r="K1349" s="891" t="s">
        <v>77</v>
      </c>
      <c r="L1349" s="134"/>
      <c r="M1349" s="1130" t="s">
        <v>268</v>
      </c>
      <c r="N1349" s="1130" t="s">
        <v>268</v>
      </c>
      <c r="O1349" s="658" t="s">
        <v>266</v>
      </c>
      <c r="P1349" s="1130" t="s">
        <v>268</v>
      </c>
      <c r="Q1349" s="1130" t="s">
        <v>268</v>
      </c>
      <c r="R1349" s="1053"/>
      <c r="S1349" s="134"/>
      <c r="T1349" s="1132">
        <v>44328</v>
      </c>
      <c r="U1349" s="1132">
        <v>44328</v>
      </c>
      <c r="V1349" s="674">
        <v>44729</v>
      </c>
      <c r="W1349" s="1132">
        <v>44328</v>
      </c>
      <c r="X1349" s="1132">
        <v>44328</v>
      </c>
      <c r="Y1349" s="892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2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54"/>
        <v>5</v>
      </c>
      <c r="AN1349" s="15"/>
    </row>
    <row r="1350" spans="1:40" ht="13.5" customHeight="1" outlineLevel="1" x14ac:dyDescent="0.25">
      <c r="A1350" s="889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55"/>
        <v>1056100</v>
      </c>
      <c r="H1350" s="171">
        <f t="shared" si="156"/>
        <v>1056150</v>
      </c>
      <c r="I1350" s="172">
        <f t="shared" si="153"/>
        <v>50</v>
      </c>
      <c r="J1350" s="890">
        <v>0</v>
      </c>
      <c r="K1350" s="891" t="s">
        <v>77</v>
      </c>
      <c r="L1350" s="134"/>
      <c r="M1350" s="1130" t="s">
        <v>268</v>
      </c>
      <c r="N1350" s="1130" t="s">
        <v>268</v>
      </c>
      <c r="O1350" s="658" t="s">
        <v>266</v>
      </c>
      <c r="P1350" s="1130" t="s">
        <v>268</v>
      </c>
      <c r="Q1350" s="1130" t="s">
        <v>268</v>
      </c>
      <c r="R1350" s="1053"/>
      <c r="S1350" s="134"/>
      <c r="T1350" s="1132">
        <v>44328</v>
      </c>
      <c r="U1350" s="1132">
        <v>44328</v>
      </c>
      <c r="V1350" s="674">
        <v>44729</v>
      </c>
      <c r="W1350" s="1132">
        <v>44328</v>
      </c>
      <c r="X1350" s="1132">
        <v>44328</v>
      </c>
      <c r="Y1350" s="892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2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54"/>
        <v>5</v>
      </c>
      <c r="AN1350" s="15"/>
    </row>
    <row r="1351" spans="1:40" ht="13.5" customHeight="1" outlineLevel="1" x14ac:dyDescent="0.25">
      <c r="A1351" s="889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55"/>
        <v>1056150</v>
      </c>
      <c r="H1351" s="171">
        <f t="shared" si="156"/>
        <v>1056200</v>
      </c>
      <c r="I1351" s="172">
        <f t="shared" si="153"/>
        <v>50</v>
      </c>
      <c r="J1351" s="890">
        <v>0</v>
      </c>
      <c r="K1351" s="891" t="s">
        <v>77</v>
      </c>
      <c r="L1351" s="134"/>
      <c r="M1351" s="1130" t="s">
        <v>268</v>
      </c>
      <c r="N1351" s="1130" t="s">
        <v>268</v>
      </c>
      <c r="O1351" s="658" t="s">
        <v>266</v>
      </c>
      <c r="P1351" s="1130" t="s">
        <v>268</v>
      </c>
      <c r="Q1351" s="1130" t="s">
        <v>268</v>
      </c>
      <c r="R1351" s="1053"/>
      <c r="S1351" s="134"/>
      <c r="T1351" s="1132">
        <v>44328</v>
      </c>
      <c r="U1351" s="1132">
        <v>44328</v>
      </c>
      <c r="V1351" s="674">
        <v>44729</v>
      </c>
      <c r="W1351" s="1132">
        <v>44328</v>
      </c>
      <c r="X1351" s="1132">
        <v>44328</v>
      </c>
      <c r="Y1351" s="892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2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54"/>
        <v>5</v>
      </c>
      <c r="AN1351" s="15"/>
    </row>
    <row r="1352" spans="1:40" ht="13.5" customHeight="1" outlineLevel="1" x14ac:dyDescent="0.25">
      <c r="A1352" s="889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55"/>
        <v>1056200</v>
      </c>
      <c r="H1352" s="171">
        <f t="shared" si="156"/>
        <v>1056250</v>
      </c>
      <c r="I1352" s="172">
        <f t="shared" si="153"/>
        <v>50</v>
      </c>
      <c r="J1352" s="890">
        <v>0</v>
      </c>
      <c r="K1352" s="891" t="s">
        <v>77</v>
      </c>
      <c r="L1352" s="134"/>
      <c r="M1352" s="1130" t="s">
        <v>268</v>
      </c>
      <c r="N1352" s="1130" t="s">
        <v>268</v>
      </c>
      <c r="O1352" s="658" t="s">
        <v>266</v>
      </c>
      <c r="P1352" s="1130" t="s">
        <v>268</v>
      </c>
      <c r="Q1352" s="1130" t="s">
        <v>268</v>
      </c>
      <c r="R1352" s="1053"/>
      <c r="S1352" s="134"/>
      <c r="T1352" s="1132">
        <v>44328</v>
      </c>
      <c r="U1352" s="1132">
        <v>44328</v>
      </c>
      <c r="V1352" s="674">
        <v>44729</v>
      </c>
      <c r="W1352" s="1132">
        <v>44328</v>
      </c>
      <c r="X1352" s="1132">
        <v>44328</v>
      </c>
      <c r="Y1352" s="892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2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54"/>
        <v>5</v>
      </c>
      <c r="AN1352" s="15"/>
    </row>
    <row r="1353" spans="1:40" ht="13.5" customHeight="1" outlineLevel="1" x14ac:dyDescent="0.25">
      <c r="A1353" s="889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55"/>
        <v>1056250</v>
      </c>
      <c r="H1353" s="171">
        <f t="shared" si="156"/>
        <v>1056300</v>
      </c>
      <c r="I1353" s="172">
        <f t="shared" si="153"/>
        <v>50</v>
      </c>
      <c r="J1353" s="890">
        <v>0</v>
      </c>
      <c r="K1353" s="891" t="s">
        <v>77</v>
      </c>
      <c r="L1353" s="134"/>
      <c r="M1353" s="1130" t="s">
        <v>268</v>
      </c>
      <c r="N1353" s="1130" t="s">
        <v>268</v>
      </c>
      <c r="O1353" s="658" t="s">
        <v>266</v>
      </c>
      <c r="P1353" s="1130" t="s">
        <v>268</v>
      </c>
      <c r="Q1353" s="1130" t="s">
        <v>268</v>
      </c>
      <c r="R1353" s="1053"/>
      <c r="S1353" s="134"/>
      <c r="T1353" s="1132">
        <v>44328</v>
      </c>
      <c r="U1353" s="1132">
        <v>44328</v>
      </c>
      <c r="V1353" s="674">
        <v>44729</v>
      </c>
      <c r="W1353" s="1132">
        <v>44328</v>
      </c>
      <c r="X1353" s="1132">
        <v>44328</v>
      </c>
      <c r="Y1353" s="892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2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54"/>
        <v>5</v>
      </c>
      <c r="AN1353" s="15"/>
    </row>
    <row r="1354" spans="1:40" ht="13.5" customHeight="1" outlineLevel="1" x14ac:dyDescent="0.25">
      <c r="A1354" s="889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55"/>
        <v>1056300</v>
      </c>
      <c r="H1354" s="171">
        <f t="shared" si="156"/>
        <v>1056350</v>
      </c>
      <c r="I1354" s="172">
        <f t="shared" si="153"/>
        <v>50</v>
      </c>
      <c r="J1354" s="890">
        <v>0</v>
      </c>
      <c r="K1354" s="891" t="s">
        <v>77</v>
      </c>
      <c r="L1354" s="134"/>
      <c r="M1354" s="1130" t="s">
        <v>268</v>
      </c>
      <c r="N1354" s="1130" t="s">
        <v>268</v>
      </c>
      <c r="O1354" s="658" t="s">
        <v>266</v>
      </c>
      <c r="P1354" s="1130" t="s">
        <v>268</v>
      </c>
      <c r="Q1354" s="1130" t="s">
        <v>268</v>
      </c>
      <c r="R1354" s="1053"/>
      <c r="S1354" s="134"/>
      <c r="T1354" s="1132">
        <v>44329</v>
      </c>
      <c r="U1354" s="1132">
        <v>44329</v>
      </c>
      <c r="V1354" s="674">
        <v>44729</v>
      </c>
      <c r="W1354" s="1132">
        <v>44329</v>
      </c>
      <c r="X1354" s="1132">
        <v>44329</v>
      </c>
      <c r="Y1354" s="892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2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54"/>
        <v>5</v>
      </c>
      <c r="AN1354" s="15"/>
    </row>
    <row r="1355" spans="1:40" ht="13.5" customHeight="1" outlineLevel="1" x14ac:dyDescent="0.25">
      <c r="A1355" s="889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55"/>
        <v>1056350</v>
      </c>
      <c r="H1355" s="171">
        <f t="shared" si="156"/>
        <v>1056400</v>
      </c>
      <c r="I1355" s="172">
        <f t="shared" si="153"/>
        <v>50</v>
      </c>
      <c r="J1355" s="890">
        <v>0</v>
      </c>
      <c r="K1355" s="891" t="s">
        <v>77</v>
      </c>
      <c r="L1355" s="134"/>
      <c r="M1355" s="1130" t="s">
        <v>268</v>
      </c>
      <c r="N1355" s="1130" t="s">
        <v>268</v>
      </c>
      <c r="O1355" s="658" t="s">
        <v>266</v>
      </c>
      <c r="P1355" s="1130" t="s">
        <v>268</v>
      </c>
      <c r="Q1355" s="1130" t="s">
        <v>268</v>
      </c>
      <c r="R1355" s="1053"/>
      <c r="S1355" s="134"/>
      <c r="T1355" s="1132">
        <v>44329</v>
      </c>
      <c r="U1355" s="1132">
        <v>44329</v>
      </c>
      <c r="V1355" s="674">
        <v>44729</v>
      </c>
      <c r="W1355" s="1132">
        <v>44329</v>
      </c>
      <c r="X1355" s="1132">
        <v>44329</v>
      </c>
      <c r="Y1355" s="892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2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54"/>
        <v>5</v>
      </c>
      <c r="AN1355" s="15"/>
    </row>
    <row r="1356" spans="1:40" ht="13.5" customHeight="1" outlineLevel="1" x14ac:dyDescent="0.25">
      <c r="A1356" s="889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55"/>
        <v>1056400</v>
      </c>
      <c r="H1356" s="171">
        <f t="shared" si="156"/>
        <v>1056450</v>
      </c>
      <c r="I1356" s="172">
        <f t="shared" si="153"/>
        <v>50</v>
      </c>
      <c r="J1356" s="890">
        <v>0</v>
      </c>
      <c r="K1356" s="891" t="s">
        <v>77</v>
      </c>
      <c r="L1356" s="134"/>
      <c r="M1356" s="1130" t="s">
        <v>268</v>
      </c>
      <c r="N1356" s="1130" t="s">
        <v>268</v>
      </c>
      <c r="O1356" s="658" t="s">
        <v>266</v>
      </c>
      <c r="P1356" s="1130" t="s">
        <v>268</v>
      </c>
      <c r="Q1356" s="1130" t="s">
        <v>268</v>
      </c>
      <c r="R1356" s="1053"/>
      <c r="S1356" s="134"/>
      <c r="T1356" s="1132">
        <v>44329</v>
      </c>
      <c r="U1356" s="1132">
        <v>44329</v>
      </c>
      <c r="V1356" s="674">
        <v>44729</v>
      </c>
      <c r="W1356" s="1132">
        <v>44329</v>
      </c>
      <c r="X1356" s="1132">
        <v>44329</v>
      </c>
      <c r="Y1356" s="892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2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54"/>
        <v>5</v>
      </c>
      <c r="AN1356" s="15"/>
    </row>
    <row r="1357" spans="1:40" ht="13.5" customHeight="1" outlineLevel="1" x14ac:dyDescent="0.25">
      <c r="A1357" s="889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55"/>
        <v>1056450</v>
      </c>
      <c r="H1357" s="171">
        <f t="shared" si="156"/>
        <v>1056500</v>
      </c>
      <c r="I1357" s="172">
        <f t="shared" si="153"/>
        <v>50</v>
      </c>
      <c r="J1357" s="890">
        <v>0</v>
      </c>
      <c r="K1357" s="891" t="s">
        <v>77</v>
      </c>
      <c r="L1357" s="134"/>
      <c r="M1357" s="1130" t="s">
        <v>268</v>
      </c>
      <c r="N1357" s="1130" t="s">
        <v>268</v>
      </c>
      <c r="O1357" s="658" t="s">
        <v>266</v>
      </c>
      <c r="P1357" s="1130" t="s">
        <v>268</v>
      </c>
      <c r="Q1357" s="1130" t="s">
        <v>268</v>
      </c>
      <c r="R1357" s="1053"/>
      <c r="S1357" s="134"/>
      <c r="T1357" s="1132">
        <v>44329</v>
      </c>
      <c r="U1357" s="1132">
        <v>44329</v>
      </c>
      <c r="V1357" s="674">
        <v>44729</v>
      </c>
      <c r="W1357" s="1132">
        <v>44329</v>
      </c>
      <c r="X1357" s="1132">
        <v>44329</v>
      </c>
      <c r="Y1357" s="892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2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54"/>
        <v>5</v>
      </c>
      <c r="AN1357" s="15"/>
    </row>
    <row r="1358" spans="1:40" ht="13.5" customHeight="1" outlineLevel="1" x14ac:dyDescent="0.25">
      <c r="A1358" s="889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55"/>
        <v>1056500</v>
      </c>
      <c r="H1358" s="171">
        <f t="shared" si="156"/>
        <v>1056550</v>
      </c>
      <c r="I1358" s="172">
        <f t="shared" si="153"/>
        <v>50</v>
      </c>
      <c r="J1358" s="890">
        <v>0</v>
      </c>
      <c r="K1358" s="891" t="s">
        <v>77</v>
      </c>
      <c r="L1358" s="134"/>
      <c r="M1358" s="1130" t="s">
        <v>268</v>
      </c>
      <c r="N1358" s="1130" t="s">
        <v>268</v>
      </c>
      <c r="O1358" s="658" t="s">
        <v>266</v>
      </c>
      <c r="P1358" s="1130" t="s">
        <v>268</v>
      </c>
      <c r="Q1358" s="1130" t="s">
        <v>268</v>
      </c>
      <c r="R1358" s="1053"/>
      <c r="S1358" s="134"/>
      <c r="T1358" s="1132">
        <v>44329</v>
      </c>
      <c r="U1358" s="1132">
        <v>44329</v>
      </c>
      <c r="V1358" s="674">
        <v>44729</v>
      </c>
      <c r="W1358" s="1132">
        <v>44329</v>
      </c>
      <c r="X1358" s="1132">
        <v>44329</v>
      </c>
      <c r="Y1358" s="892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2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54"/>
        <v>5</v>
      </c>
      <c r="AN1358" s="15"/>
    </row>
    <row r="1359" spans="1:40" ht="13.5" customHeight="1" outlineLevel="1" x14ac:dyDescent="0.25">
      <c r="A1359" s="889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55"/>
        <v>1056550</v>
      </c>
      <c r="H1359" s="171">
        <f t="shared" si="156"/>
        <v>1056600</v>
      </c>
      <c r="I1359" s="172">
        <f t="shared" si="153"/>
        <v>50</v>
      </c>
      <c r="J1359" s="890">
        <v>0</v>
      </c>
      <c r="K1359" s="891" t="s">
        <v>77</v>
      </c>
      <c r="L1359" s="134"/>
      <c r="M1359" s="1130" t="s">
        <v>268</v>
      </c>
      <c r="N1359" s="1130" t="s">
        <v>268</v>
      </c>
      <c r="O1359" s="658" t="s">
        <v>266</v>
      </c>
      <c r="P1359" s="1130" t="s">
        <v>268</v>
      </c>
      <c r="Q1359" s="1130" t="s">
        <v>268</v>
      </c>
      <c r="R1359" s="1053"/>
      <c r="S1359" s="134"/>
      <c r="T1359" s="1132">
        <v>44329</v>
      </c>
      <c r="U1359" s="1132">
        <v>44329</v>
      </c>
      <c r="V1359" s="674">
        <v>44729</v>
      </c>
      <c r="W1359" s="1132">
        <v>44329</v>
      </c>
      <c r="X1359" s="1132">
        <v>44329</v>
      </c>
      <c r="Y1359" s="892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2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54"/>
        <v>5</v>
      </c>
      <c r="AN1359" s="15"/>
    </row>
    <row r="1360" spans="1:40" ht="13.5" customHeight="1" outlineLevel="1" x14ac:dyDescent="0.25">
      <c r="A1360" s="889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55"/>
        <v>1056600</v>
      </c>
      <c r="H1360" s="171">
        <f t="shared" si="156"/>
        <v>1056650</v>
      </c>
      <c r="I1360" s="172">
        <f t="shared" si="153"/>
        <v>50</v>
      </c>
      <c r="J1360" s="890">
        <v>0</v>
      </c>
      <c r="K1360" s="891" t="s">
        <v>77</v>
      </c>
      <c r="L1360" s="134"/>
      <c r="M1360" s="1130" t="s">
        <v>268</v>
      </c>
      <c r="N1360" s="1130" t="s">
        <v>268</v>
      </c>
      <c r="O1360" s="658" t="s">
        <v>266</v>
      </c>
      <c r="P1360" s="1130" t="s">
        <v>268</v>
      </c>
      <c r="Q1360" s="1130" t="s">
        <v>268</v>
      </c>
      <c r="R1360" s="1053"/>
      <c r="S1360" s="134"/>
      <c r="T1360" s="1132">
        <v>44329</v>
      </c>
      <c r="U1360" s="1132">
        <v>44329</v>
      </c>
      <c r="V1360" s="674">
        <v>44729</v>
      </c>
      <c r="W1360" s="1132">
        <v>44329</v>
      </c>
      <c r="X1360" s="1132">
        <v>44329</v>
      </c>
      <c r="Y1360" s="892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2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54"/>
        <v>5</v>
      </c>
      <c r="AN1360" s="15"/>
    </row>
    <row r="1361" spans="1:40" ht="13.5" customHeight="1" outlineLevel="1" x14ac:dyDescent="0.25">
      <c r="A1361" s="889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55"/>
        <v>1056650</v>
      </c>
      <c r="H1361" s="171">
        <f t="shared" si="156"/>
        <v>1056700</v>
      </c>
      <c r="I1361" s="172">
        <f t="shared" si="153"/>
        <v>50</v>
      </c>
      <c r="J1361" s="890">
        <v>0</v>
      </c>
      <c r="K1361" s="891" t="s">
        <v>77</v>
      </c>
      <c r="L1361" s="134"/>
      <c r="M1361" s="1130" t="s">
        <v>268</v>
      </c>
      <c r="N1361" s="1130" t="s">
        <v>268</v>
      </c>
      <c r="O1361" s="131" t="s">
        <v>266</v>
      </c>
      <c r="P1361" s="1130" t="s">
        <v>268</v>
      </c>
      <c r="Q1361" s="131" t="s">
        <v>266</v>
      </c>
      <c r="R1361" s="1053"/>
      <c r="S1361" s="134"/>
      <c r="T1361" s="1132">
        <v>44424</v>
      </c>
      <c r="U1361" s="1132">
        <v>44424</v>
      </c>
      <c r="V1361" s="674">
        <v>44446</v>
      </c>
      <c r="W1361" s="1132">
        <v>44424</v>
      </c>
      <c r="X1361" s="674">
        <v>44446</v>
      </c>
      <c r="Y1361" s="892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2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54"/>
        <v>5</v>
      </c>
      <c r="AN1361" s="15"/>
    </row>
    <row r="1362" spans="1:40" ht="13.5" customHeight="1" outlineLevel="1" x14ac:dyDescent="0.25">
      <c r="A1362" s="889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55"/>
        <v>1056700</v>
      </c>
      <c r="H1362" s="171">
        <f t="shared" si="156"/>
        <v>1056750</v>
      </c>
      <c r="I1362" s="172">
        <f t="shared" si="153"/>
        <v>50</v>
      </c>
      <c r="J1362" s="890">
        <v>0</v>
      </c>
      <c r="K1362" s="891" t="s">
        <v>77</v>
      </c>
      <c r="L1362" s="134"/>
      <c r="M1362" s="1130" t="s">
        <v>268</v>
      </c>
      <c r="N1362" s="1130" t="s">
        <v>268</v>
      </c>
      <c r="O1362" s="131" t="s">
        <v>266</v>
      </c>
      <c r="P1362" s="1130" t="s">
        <v>268</v>
      </c>
      <c r="Q1362" s="131" t="s">
        <v>266</v>
      </c>
      <c r="R1362" s="1053"/>
      <c r="S1362" s="134"/>
      <c r="T1362" s="1132">
        <v>44424</v>
      </c>
      <c r="U1362" s="1132">
        <v>44424</v>
      </c>
      <c r="V1362" s="674">
        <v>44446</v>
      </c>
      <c r="W1362" s="1132">
        <v>44424</v>
      </c>
      <c r="X1362" s="674">
        <v>44446</v>
      </c>
      <c r="Y1362" s="892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2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54"/>
        <v>5</v>
      </c>
      <c r="AN1362" s="15"/>
    </row>
    <row r="1363" spans="1:40" ht="13.5" customHeight="1" outlineLevel="1" x14ac:dyDescent="0.25">
      <c r="A1363" s="889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55"/>
        <v>1056750</v>
      </c>
      <c r="H1363" s="171">
        <f t="shared" si="156"/>
        <v>1056800</v>
      </c>
      <c r="I1363" s="172">
        <f t="shared" si="153"/>
        <v>50</v>
      </c>
      <c r="J1363" s="890">
        <v>0</v>
      </c>
      <c r="K1363" s="891" t="s">
        <v>77</v>
      </c>
      <c r="L1363" s="134"/>
      <c r="M1363" s="1130" t="s">
        <v>268</v>
      </c>
      <c r="N1363" s="1130" t="s">
        <v>268</v>
      </c>
      <c r="O1363" s="131" t="s">
        <v>266</v>
      </c>
      <c r="P1363" s="1130" t="s">
        <v>268</v>
      </c>
      <c r="Q1363" s="131" t="s">
        <v>266</v>
      </c>
      <c r="R1363" s="1053"/>
      <c r="S1363" s="134"/>
      <c r="T1363" s="1132">
        <v>44424</v>
      </c>
      <c r="U1363" s="1132">
        <v>44424</v>
      </c>
      <c r="V1363" s="674">
        <v>44446</v>
      </c>
      <c r="W1363" s="1132">
        <v>44424</v>
      </c>
      <c r="X1363" s="674">
        <v>44446</v>
      </c>
      <c r="Y1363" s="892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2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54"/>
        <v>5</v>
      </c>
      <c r="AN1363" s="15"/>
    </row>
    <row r="1364" spans="1:40" ht="13.5" customHeight="1" outlineLevel="1" x14ac:dyDescent="0.25">
      <c r="A1364" s="889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55"/>
        <v>1056800</v>
      </c>
      <c r="H1364" s="171">
        <f t="shared" si="156"/>
        <v>1056850</v>
      </c>
      <c r="I1364" s="172">
        <f t="shared" si="153"/>
        <v>50</v>
      </c>
      <c r="J1364" s="890">
        <v>0</v>
      </c>
      <c r="K1364" s="891" t="s">
        <v>77</v>
      </c>
      <c r="L1364" s="134"/>
      <c r="M1364" s="1130" t="s">
        <v>268</v>
      </c>
      <c r="N1364" s="1130" t="s">
        <v>268</v>
      </c>
      <c r="O1364" s="131" t="s">
        <v>266</v>
      </c>
      <c r="P1364" s="1130" t="s">
        <v>268</v>
      </c>
      <c r="Q1364" s="131" t="s">
        <v>266</v>
      </c>
      <c r="R1364" s="1053"/>
      <c r="S1364" s="134"/>
      <c r="T1364" s="1132">
        <v>44424</v>
      </c>
      <c r="U1364" s="1132">
        <v>44424</v>
      </c>
      <c r="V1364" s="674">
        <v>44446</v>
      </c>
      <c r="W1364" s="1132">
        <v>44424</v>
      </c>
      <c r="X1364" s="674">
        <v>44446</v>
      </c>
      <c r="Y1364" s="892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2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54"/>
        <v>5</v>
      </c>
      <c r="AN1364" s="15"/>
    </row>
    <row r="1365" spans="1:40" ht="13.5" customHeight="1" outlineLevel="1" x14ac:dyDescent="0.25">
      <c r="A1365" s="889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55"/>
        <v>1056850</v>
      </c>
      <c r="H1365" s="171">
        <f t="shared" si="156"/>
        <v>1056900</v>
      </c>
      <c r="I1365" s="172">
        <f t="shared" si="153"/>
        <v>50</v>
      </c>
      <c r="J1365" s="890">
        <v>0</v>
      </c>
      <c r="K1365" s="891" t="s">
        <v>77</v>
      </c>
      <c r="L1365" s="134"/>
      <c r="M1365" s="1130" t="s">
        <v>268</v>
      </c>
      <c r="N1365" s="1130" t="s">
        <v>268</v>
      </c>
      <c r="O1365" s="131" t="s">
        <v>266</v>
      </c>
      <c r="P1365" s="1130" t="s">
        <v>268</v>
      </c>
      <c r="Q1365" s="131" t="s">
        <v>266</v>
      </c>
      <c r="R1365" s="1053"/>
      <c r="S1365" s="134"/>
      <c r="T1365" s="1132">
        <v>44426</v>
      </c>
      <c r="U1365" s="1132">
        <v>44426</v>
      </c>
      <c r="V1365" s="674">
        <v>44446</v>
      </c>
      <c r="W1365" s="1132">
        <v>44426</v>
      </c>
      <c r="X1365" s="674">
        <v>44446</v>
      </c>
      <c r="Y1365" s="892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2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54"/>
        <v>5</v>
      </c>
      <c r="AN1365" s="15"/>
    </row>
    <row r="1366" spans="1:40" ht="13.5" customHeight="1" outlineLevel="1" x14ac:dyDescent="0.25">
      <c r="A1366" s="889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55"/>
        <v>1056900</v>
      </c>
      <c r="H1366" s="171">
        <f t="shared" si="156"/>
        <v>1056950</v>
      </c>
      <c r="I1366" s="172">
        <f t="shared" si="153"/>
        <v>50</v>
      </c>
      <c r="J1366" s="890">
        <v>0</v>
      </c>
      <c r="K1366" s="891" t="s">
        <v>77</v>
      </c>
      <c r="L1366" s="134"/>
      <c r="M1366" s="1130" t="s">
        <v>268</v>
      </c>
      <c r="N1366" s="1130" t="s">
        <v>268</v>
      </c>
      <c r="O1366" s="131" t="s">
        <v>266</v>
      </c>
      <c r="P1366" s="1130" t="s">
        <v>268</v>
      </c>
      <c r="Q1366" s="131" t="s">
        <v>266</v>
      </c>
      <c r="R1366" s="1053"/>
      <c r="S1366" s="134"/>
      <c r="T1366" s="1132">
        <v>44426</v>
      </c>
      <c r="U1366" s="1132">
        <v>44426</v>
      </c>
      <c r="V1366" s="674">
        <v>44446</v>
      </c>
      <c r="W1366" s="1132">
        <v>44426</v>
      </c>
      <c r="X1366" s="674">
        <v>44446</v>
      </c>
      <c r="Y1366" s="892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2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54"/>
        <v>5</v>
      </c>
      <c r="AN1366" s="15"/>
    </row>
    <row r="1367" spans="1:40" ht="13.5" customHeight="1" outlineLevel="1" x14ac:dyDescent="0.25">
      <c r="A1367" s="889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55"/>
        <v>1056950</v>
      </c>
      <c r="H1367" s="171">
        <f t="shared" si="156"/>
        <v>1057000</v>
      </c>
      <c r="I1367" s="172">
        <f t="shared" si="153"/>
        <v>50</v>
      </c>
      <c r="J1367" s="890">
        <v>0</v>
      </c>
      <c r="K1367" s="891" t="s">
        <v>77</v>
      </c>
      <c r="L1367" s="134"/>
      <c r="M1367" s="1130" t="s">
        <v>268</v>
      </c>
      <c r="N1367" s="1130" t="s">
        <v>268</v>
      </c>
      <c r="O1367" s="131" t="s">
        <v>266</v>
      </c>
      <c r="P1367" s="1130" t="s">
        <v>268</v>
      </c>
      <c r="Q1367" s="131" t="s">
        <v>266</v>
      </c>
      <c r="R1367" s="1053"/>
      <c r="S1367" s="134"/>
      <c r="T1367" s="1132">
        <v>44426</v>
      </c>
      <c r="U1367" s="1132">
        <v>44426</v>
      </c>
      <c r="V1367" s="674">
        <v>44446</v>
      </c>
      <c r="W1367" s="1132">
        <v>44426</v>
      </c>
      <c r="X1367" s="674">
        <v>44446</v>
      </c>
      <c r="Y1367" s="892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2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54"/>
        <v>5</v>
      </c>
      <c r="AN1367" s="15"/>
    </row>
    <row r="1368" spans="1:40" ht="13.5" customHeight="1" outlineLevel="1" x14ac:dyDescent="0.25">
      <c r="A1368" s="889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55"/>
        <v>1057000</v>
      </c>
      <c r="H1368" s="171">
        <f t="shared" si="156"/>
        <v>1057050</v>
      </c>
      <c r="I1368" s="172">
        <f t="shared" si="153"/>
        <v>50</v>
      </c>
      <c r="J1368" s="890">
        <v>0</v>
      </c>
      <c r="K1368" s="891" t="s">
        <v>77</v>
      </c>
      <c r="L1368" s="134"/>
      <c r="M1368" s="1130" t="s">
        <v>268</v>
      </c>
      <c r="N1368" s="1130" t="s">
        <v>268</v>
      </c>
      <c r="O1368" s="131" t="s">
        <v>266</v>
      </c>
      <c r="P1368" s="1130" t="s">
        <v>268</v>
      </c>
      <c r="Q1368" s="131" t="s">
        <v>266</v>
      </c>
      <c r="R1368" s="1053"/>
      <c r="S1368" s="134"/>
      <c r="T1368" s="1132">
        <v>44429</v>
      </c>
      <c r="U1368" s="1132">
        <v>44429</v>
      </c>
      <c r="V1368" s="674">
        <v>44446</v>
      </c>
      <c r="W1368" s="1132">
        <v>44429</v>
      </c>
      <c r="X1368" s="674">
        <v>44446</v>
      </c>
      <c r="Y1368" s="892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2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54"/>
        <v>5</v>
      </c>
      <c r="AN1368" s="15"/>
    </row>
    <row r="1369" spans="1:40" ht="13.5" customHeight="1" outlineLevel="1" x14ac:dyDescent="0.25">
      <c r="A1369" s="889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55"/>
        <v>1057050</v>
      </c>
      <c r="H1369" s="171">
        <f t="shared" si="156"/>
        <v>1057100</v>
      </c>
      <c r="I1369" s="172">
        <f t="shared" si="153"/>
        <v>50</v>
      </c>
      <c r="J1369" s="890">
        <v>0</v>
      </c>
      <c r="K1369" s="891" t="s">
        <v>77</v>
      </c>
      <c r="L1369" s="134"/>
      <c r="M1369" s="1130" t="s">
        <v>268</v>
      </c>
      <c r="N1369" s="1130" t="s">
        <v>268</v>
      </c>
      <c r="O1369" s="131" t="s">
        <v>266</v>
      </c>
      <c r="P1369" s="1130" t="s">
        <v>268</v>
      </c>
      <c r="Q1369" s="131" t="s">
        <v>266</v>
      </c>
      <c r="R1369" s="1053"/>
      <c r="S1369" s="134"/>
      <c r="T1369" s="1132">
        <v>44429</v>
      </c>
      <c r="U1369" s="1132">
        <v>44429</v>
      </c>
      <c r="V1369" s="674">
        <v>44446</v>
      </c>
      <c r="W1369" s="1132">
        <v>44429</v>
      </c>
      <c r="X1369" s="674">
        <v>44446</v>
      </c>
      <c r="Y1369" s="892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2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54"/>
        <v>5</v>
      </c>
      <c r="AN1369" s="15"/>
    </row>
    <row r="1370" spans="1:40" ht="13.5" customHeight="1" outlineLevel="1" x14ac:dyDescent="0.25">
      <c r="A1370" s="889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55"/>
        <v>1057100</v>
      </c>
      <c r="H1370" s="171">
        <f t="shared" si="156"/>
        <v>1057150</v>
      </c>
      <c r="I1370" s="172">
        <f t="shared" si="153"/>
        <v>50</v>
      </c>
      <c r="J1370" s="890">
        <v>0</v>
      </c>
      <c r="K1370" s="891" t="s">
        <v>77</v>
      </c>
      <c r="L1370" s="134"/>
      <c r="M1370" s="1130" t="s">
        <v>268</v>
      </c>
      <c r="N1370" s="1130" t="s">
        <v>268</v>
      </c>
      <c r="O1370" s="131" t="s">
        <v>266</v>
      </c>
      <c r="P1370" s="1130" t="s">
        <v>268</v>
      </c>
      <c r="Q1370" s="131" t="s">
        <v>266</v>
      </c>
      <c r="R1370" s="1053"/>
      <c r="S1370" s="134"/>
      <c r="T1370" s="1132">
        <v>44429</v>
      </c>
      <c r="U1370" s="1132">
        <v>44429</v>
      </c>
      <c r="V1370" s="674">
        <v>44446</v>
      </c>
      <c r="W1370" s="1132">
        <v>44429</v>
      </c>
      <c r="X1370" s="674">
        <v>44446</v>
      </c>
      <c r="Y1370" s="892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2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54"/>
        <v>5</v>
      </c>
      <c r="AN1370" s="15"/>
    </row>
    <row r="1371" spans="1:40" ht="13.5" customHeight="1" outlineLevel="1" x14ac:dyDescent="0.25">
      <c r="A1371" s="889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55"/>
        <v>1057150</v>
      </c>
      <c r="H1371" s="171">
        <f t="shared" si="156"/>
        <v>1057200</v>
      </c>
      <c r="I1371" s="172">
        <f t="shared" si="153"/>
        <v>50</v>
      </c>
      <c r="J1371" s="890">
        <v>0</v>
      </c>
      <c r="K1371" s="891" t="s">
        <v>77</v>
      </c>
      <c r="L1371" s="134"/>
      <c r="M1371" s="1130" t="s">
        <v>268</v>
      </c>
      <c r="N1371" s="1130" t="s">
        <v>268</v>
      </c>
      <c r="O1371" s="131" t="s">
        <v>266</v>
      </c>
      <c r="P1371" s="1130" t="s">
        <v>268</v>
      </c>
      <c r="Q1371" s="131" t="s">
        <v>266</v>
      </c>
      <c r="R1371" s="1053"/>
      <c r="S1371" s="134"/>
      <c r="T1371" s="1132">
        <v>44429</v>
      </c>
      <c r="U1371" s="1132">
        <v>44429</v>
      </c>
      <c r="V1371" s="674">
        <v>44446</v>
      </c>
      <c r="W1371" s="1132">
        <v>44429</v>
      </c>
      <c r="X1371" s="674">
        <v>44446</v>
      </c>
      <c r="Y1371" s="892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2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54"/>
        <v>5</v>
      </c>
      <c r="AN1371" s="15"/>
    </row>
    <row r="1372" spans="1:40" ht="13.5" customHeight="1" outlineLevel="1" x14ac:dyDescent="0.25">
      <c r="A1372" s="889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55"/>
        <v>1057200</v>
      </c>
      <c r="H1372" s="171">
        <f t="shared" si="156"/>
        <v>1057250</v>
      </c>
      <c r="I1372" s="172">
        <f t="shared" si="153"/>
        <v>50</v>
      </c>
      <c r="J1372" s="890">
        <v>0</v>
      </c>
      <c r="K1372" s="891" t="s">
        <v>77</v>
      </c>
      <c r="L1372" s="134"/>
      <c r="M1372" s="1130" t="s">
        <v>268</v>
      </c>
      <c r="N1372" s="1130" t="s">
        <v>268</v>
      </c>
      <c r="O1372" s="131" t="s">
        <v>266</v>
      </c>
      <c r="P1372" s="1130" t="s">
        <v>268</v>
      </c>
      <c r="Q1372" s="131" t="s">
        <v>266</v>
      </c>
      <c r="R1372" s="1053"/>
      <c r="S1372" s="134"/>
      <c r="T1372" s="1132">
        <v>44424</v>
      </c>
      <c r="U1372" s="1132">
        <v>44424</v>
      </c>
      <c r="V1372" s="674">
        <v>44446</v>
      </c>
      <c r="W1372" s="1132">
        <v>44424</v>
      </c>
      <c r="X1372" s="674">
        <v>44446</v>
      </c>
      <c r="Y1372" s="892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2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54"/>
        <v>5</v>
      </c>
      <c r="AN1372" s="15"/>
    </row>
    <row r="1373" spans="1:40" ht="13.5" customHeight="1" outlineLevel="1" x14ac:dyDescent="0.25">
      <c r="A1373" s="889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55"/>
        <v>1057250</v>
      </c>
      <c r="H1373" s="171">
        <f t="shared" si="156"/>
        <v>1057300</v>
      </c>
      <c r="I1373" s="172">
        <f t="shared" si="153"/>
        <v>50</v>
      </c>
      <c r="J1373" s="890">
        <v>0</v>
      </c>
      <c r="K1373" s="891" t="s">
        <v>77</v>
      </c>
      <c r="L1373" s="134"/>
      <c r="M1373" s="1130" t="s">
        <v>268</v>
      </c>
      <c r="N1373" s="1130" t="s">
        <v>268</v>
      </c>
      <c r="O1373" s="131" t="s">
        <v>266</v>
      </c>
      <c r="P1373" s="1130" t="s">
        <v>268</v>
      </c>
      <c r="Q1373" s="131" t="s">
        <v>266</v>
      </c>
      <c r="R1373" s="1053"/>
      <c r="S1373" s="134"/>
      <c r="T1373" s="1132">
        <v>44424</v>
      </c>
      <c r="U1373" s="1132">
        <v>44424</v>
      </c>
      <c r="V1373" s="674">
        <v>44446</v>
      </c>
      <c r="W1373" s="1132">
        <v>44424</v>
      </c>
      <c r="X1373" s="674">
        <v>44446</v>
      </c>
      <c r="Y1373" s="892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2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54"/>
        <v>5</v>
      </c>
      <c r="AN1373" s="15"/>
    </row>
    <row r="1374" spans="1:40" ht="13.5" customHeight="1" outlineLevel="1" x14ac:dyDescent="0.25">
      <c r="A1374" s="889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55"/>
        <v>1057300</v>
      </c>
      <c r="H1374" s="171">
        <f t="shared" si="156"/>
        <v>1057350</v>
      </c>
      <c r="I1374" s="172">
        <f t="shared" si="153"/>
        <v>50</v>
      </c>
      <c r="J1374" s="890">
        <v>0</v>
      </c>
      <c r="K1374" s="891" t="s">
        <v>77</v>
      </c>
      <c r="L1374" s="134"/>
      <c r="M1374" s="1130" t="s">
        <v>268</v>
      </c>
      <c r="N1374" s="1130" t="s">
        <v>268</v>
      </c>
      <c r="O1374" s="131" t="s">
        <v>266</v>
      </c>
      <c r="P1374" s="1130" t="s">
        <v>268</v>
      </c>
      <c r="Q1374" s="131" t="s">
        <v>266</v>
      </c>
      <c r="R1374" s="1053"/>
      <c r="S1374" s="134"/>
      <c r="T1374" s="1132">
        <v>44424</v>
      </c>
      <c r="U1374" s="1132">
        <v>44424</v>
      </c>
      <c r="V1374" s="674">
        <v>44446</v>
      </c>
      <c r="W1374" s="1132">
        <v>44424</v>
      </c>
      <c r="X1374" s="674">
        <v>44446</v>
      </c>
      <c r="Y1374" s="892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2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54"/>
        <v>5</v>
      </c>
      <c r="AN1374" s="15"/>
    </row>
    <row r="1375" spans="1:40" ht="13.15" customHeight="1" outlineLevel="1" x14ac:dyDescent="0.25">
      <c r="A1375" s="889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55"/>
        <v>1057350</v>
      </c>
      <c r="H1375" s="171">
        <f t="shared" si="156"/>
        <v>1057400</v>
      </c>
      <c r="I1375" s="172">
        <f t="shared" si="153"/>
        <v>50</v>
      </c>
      <c r="J1375" s="890">
        <v>0</v>
      </c>
      <c r="K1375" s="891" t="s">
        <v>77</v>
      </c>
      <c r="L1375" s="134"/>
      <c r="M1375" s="131" t="s">
        <v>266</v>
      </c>
      <c r="N1375" s="131" t="s">
        <v>266</v>
      </c>
      <c r="O1375" s="131" t="s">
        <v>266</v>
      </c>
      <c r="P1375" s="131" t="s">
        <v>266</v>
      </c>
      <c r="Q1375" s="131" t="s">
        <v>266</v>
      </c>
      <c r="R1375" s="1053"/>
      <c r="S1375" s="134"/>
      <c r="T1375" s="674">
        <v>44446</v>
      </c>
      <c r="U1375" s="674">
        <v>44446</v>
      </c>
      <c r="V1375" s="674">
        <v>44446</v>
      </c>
      <c r="W1375" s="674">
        <v>44446</v>
      </c>
      <c r="X1375" s="674">
        <v>44446</v>
      </c>
      <c r="Y1375" s="892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2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54"/>
        <v>5</v>
      </c>
      <c r="AN1375" s="15"/>
    </row>
    <row r="1376" spans="1:40" ht="13.5" customHeight="1" outlineLevel="1" x14ac:dyDescent="0.25">
      <c r="A1376" s="889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55"/>
        <v>1057400</v>
      </c>
      <c r="H1376" s="171">
        <f t="shared" si="156"/>
        <v>1057450</v>
      </c>
      <c r="I1376" s="172">
        <f t="shared" si="153"/>
        <v>50</v>
      </c>
      <c r="J1376" s="890">
        <v>0</v>
      </c>
      <c r="K1376" s="891" t="s">
        <v>77</v>
      </c>
      <c r="L1376" s="134"/>
      <c r="M1376" s="131" t="s">
        <v>266</v>
      </c>
      <c r="N1376" s="131" t="s">
        <v>266</v>
      </c>
      <c r="O1376" s="131" t="s">
        <v>266</v>
      </c>
      <c r="P1376" s="131" t="s">
        <v>266</v>
      </c>
      <c r="Q1376" s="131" t="s">
        <v>266</v>
      </c>
      <c r="R1376" s="1053"/>
      <c r="S1376" s="134"/>
      <c r="T1376" s="674">
        <v>44446</v>
      </c>
      <c r="U1376" s="674">
        <v>44446</v>
      </c>
      <c r="V1376" s="674">
        <v>44446</v>
      </c>
      <c r="W1376" s="674">
        <v>44446</v>
      </c>
      <c r="X1376" s="674">
        <v>44446</v>
      </c>
      <c r="Y1376" s="892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2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54"/>
        <v>5</v>
      </c>
      <c r="AN1376" s="15"/>
    </row>
    <row r="1377" spans="1:40" ht="13.5" customHeight="1" outlineLevel="1" x14ac:dyDescent="0.25">
      <c r="A1377" s="889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55"/>
        <v>1057450</v>
      </c>
      <c r="H1377" s="171">
        <f t="shared" si="156"/>
        <v>1057500</v>
      </c>
      <c r="I1377" s="172">
        <f t="shared" ref="I1377:I1440" si="158">H1377-G1377</f>
        <v>50</v>
      </c>
      <c r="J1377" s="890">
        <v>0</v>
      </c>
      <c r="K1377" s="891" t="s">
        <v>77</v>
      </c>
      <c r="L1377" s="134"/>
      <c r="M1377" s="1130" t="s">
        <v>268</v>
      </c>
      <c r="N1377" s="1130" t="s">
        <v>268</v>
      </c>
      <c r="O1377" s="131" t="s">
        <v>266</v>
      </c>
      <c r="P1377" s="1130" t="s">
        <v>268</v>
      </c>
      <c r="Q1377" s="131" t="s">
        <v>266</v>
      </c>
      <c r="R1377" s="1053"/>
      <c r="S1377" s="134"/>
      <c r="T1377" s="1132">
        <v>44414</v>
      </c>
      <c r="U1377" s="1132">
        <v>44428</v>
      </c>
      <c r="V1377" s="674">
        <v>44446</v>
      </c>
      <c r="W1377" s="1132">
        <v>44428</v>
      </c>
      <c r="X1377" s="674">
        <v>44446</v>
      </c>
      <c r="Y1377" s="892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2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59">IF(K1377="x",5,SUM(AH1377:AL1377))</f>
        <v>5</v>
      </c>
      <c r="AN1377" s="15"/>
    </row>
    <row r="1378" spans="1:40" ht="13.5" customHeight="1" outlineLevel="1" x14ac:dyDescent="0.25">
      <c r="A1378" s="889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si="155"/>
        <v>1057500</v>
      </c>
      <c r="H1378" s="171">
        <f t="shared" si="156"/>
        <v>1057550</v>
      </c>
      <c r="I1378" s="172">
        <f t="shared" si="158"/>
        <v>50</v>
      </c>
      <c r="J1378" s="890">
        <v>0</v>
      </c>
      <c r="K1378" s="891" t="s">
        <v>77</v>
      </c>
      <c r="L1378" s="134"/>
      <c r="M1378" s="1130" t="s">
        <v>268</v>
      </c>
      <c r="N1378" s="1130" t="s">
        <v>268</v>
      </c>
      <c r="O1378" s="131" t="s">
        <v>266</v>
      </c>
      <c r="P1378" s="1130" t="s">
        <v>268</v>
      </c>
      <c r="Q1378" s="131" t="s">
        <v>266</v>
      </c>
      <c r="R1378" s="1053"/>
      <c r="S1378" s="134"/>
      <c r="T1378" s="1132">
        <v>44414</v>
      </c>
      <c r="U1378" s="1132">
        <v>44428</v>
      </c>
      <c r="V1378" s="674">
        <v>44461</v>
      </c>
      <c r="W1378" s="1132">
        <v>44428</v>
      </c>
      <c r="X1378" s="674">
        <v>44461</v>
      </c>
      <c r="Y1378" s="892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2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59"/>
        <v>5</v>
      </c>
      <c r="AN1378" s="15"/>
    </row>
    <row r="1379" spans="1:40" ht="13.5" customHeight="1" outlineLevel="1" x14ac:dyDescent="0.25">
      <c r="A1379" s="889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ref="G1379:G1442" si="160">H1378</f>
        <v>1057550</v>
      </c>
      <c r="H1379" s="171">
        <f t="shared" ref="H1379:H1442" si="161">H1378+50</f>
        <v>1057600</v>
      </c>
      <c r="I1379" s="172">
        <f t="shared" si="158"/>
        <v>50</v>
      </c>
      <c r="J1379" s="890">
        <v>0</v>
      </c>
      <c r="K1379" s="891" t="s">
        <v>77</v>
      </c>
      <c r="L1379" s="134"/>
      <c r="M1379" s="1130" t="s">
        <v>268</v>
      </c>
      <c r="N1379" s="1130" t="s">
        <v>268</v>
      </c>
      <c r="O1379" s="131" t="s">
        <v>266</v>
      </c>
      <c r="P1379" s="1130" t="s">
        <v>268</v>
      </c>
      <c r="Q1379" s="131" t="s">
        <v>266</v>
      </c>
      <c r="R1379" s="1053"/>
      <c r="S1379" s="134"/>
      <c r="T1379" s="1132">
        <v>44414</v>
      </c>
      <c r="U1379" s="1132">
        <v>44428</v>
      </c>
      <c r="V1379" s="674">
        <v>44461</v>
      </c>
      <c r="W1379" s="1132">
        <v>44428</v>
      </c>
      <c r="X1379" s="674">
        <v>44461</v>
      </c>
      <c r="Y1379" s="892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2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59"/>
        <v>5</v>
      </c>
      <c r="AN1379" s="15"/>
    </row>
    <row r="1380" spans="1:40" ht="13.5" customHeight="1" outlineLevel="1" x14ac:dyDescent="0.25">
      <c r="A1380" s="889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60"/>
        <v>1057600</v>
      </c>
      <c r="H1380" s="171">
        <f t="shared" si="161"/>
        <v>1057650</v>
      </c>
      <c r="I1380" s="172">
        <f t="shared" si="158"/>
        <v>50</v>
      </c>
      <c r="J1380" s="890">
        <v>0</v>
      </c>
      <c r="K1380" s="891" t="s">
        <v>77</v>
      </c>
      <c r="L1380" s="134"/>
      <c r="M1380" s="1130" t="s">
        <v>268</v>
      </c>
      <c r="N1380" s="1130" t="s">
        <v>268</v>
      </c>
      <c r="O1380" s="131" t="s">
        <v>266</v>
      </c>
      <c r="P1380" s="1130" t="s">
        <v>268</v>
      </c>
      <c r="Q1380" s="131" t="s">
        <v>266</v>
      </c>
      <c r="R1380" s="1053"/>
      <c r="S1380" s="134"/>
      <c r="T1380" s="1132">
        <v>44417</v>
      </c>
      <c r="U1380" s="1132">
        <v>44428</v>
      </c>
      <c r="V1380" s="674">
        <v>44461</v>
      </c>
      <c r="W1380" s="1132">
        <v>44428</v>
      </c>
      <c r="X1380" s="674">
        <v>44461</v>
      </c>
      <c r="Y1380" s="892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2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59"/>
        <v>5</v>
      </c>
      <c r="AN1380" s="15"/>
    </row>
    <row r="1381" spans="1:40" ht="13.5" customHeight="1" outlineLevel="1" x14ac:dyDescent="0.25">
      <c r="A1381" s="889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60"/>
        <v>1057650</v>
      </c>
      <c r="H1381" s="171">
        <f t="shared" si="161"/>
        <v>1057700</v>
      </c>
      <c r="I1381" s="172">
        <f t="shared" si="158"/>
        <v>50</v>
      </c>
      <c r="J1381" s="890">
        <v>0</v>
      </c>
      <c r="K1381" s="891" t="s">
        <v>77</v>
      </c>
      <c r="L1381" s="134"/>
      <c r="M1381" s="1130" t="s">
        <v>268</v>
      </c>
      <c r="N1381" s="1130" t="s">
        <v>268</v>
      </c>
      <c r="O1381" s="131" t="s">
        <v>266</v>
      </c>
      <c r="P1381" s="1130" t="s">
        <v>268</v>
      </c>
      <c r="Q1381" s="131" t="s">
        <v>266</v>
      </c>
      <c r="R1381" s="1053"/>
      <c r="S1381" s="134"/>
      <c r="T1381" s="1132">
        <v>44417</v>
      </c>
      <c r="U1381" s="1132">
        <v>44428</v>
      </c>
      <c r="V1381" s="674">
        <v>44461</v>
      </c>
      <c r="W1381" s="1132">
        <v>44428</v>
      </c>
      <c r="X1381" s="674">
        <v>44461</v>
      </c>
      <c r="Y1381" s="892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2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59"/>
        <v>5</v>
      </c>
      <c r="AN1381" s="15"/>
    </row>
    <row r="1382" spans="1:40" ht="13.5" customHeight="1" outlineLevel="1" x14ac:dyDescent="0.25">
      <c r="A1382" s="889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60"/>
        <v>1057700</v>
      </c>
      <c r="H1382" s="171">
        <f t="shared" si="161"/>
        <v>1057750</v>
      </c>
      <c r="I1382" s="172">
        <f t="shared" si="158"/>
        <v>50</v>
      </c>
      <c r="J1382" s="890">
        <v>0</v>
      </c>
      <c r="K1382" s="891" t="s">
        <v>77</v>
      </c>
      <c r="L1382" s="134"/>
      <c r="M1382" s="1130" t="s">
        <v>268</v>
      </c>
      <c r="N1382" s="1130" t="s">
        <v>268</v>
      </c>
      <c r="O1382" s="131" t="s">
        <v>266</v>
      </c>
      <c r="P1382" s="1130" t="s">
        <v>268</v>
      </c>
      <c r="Q1382" s="131" t="s">
        <v>266</v>
      </c>
      <c r="R1382" s="1053"/>
      <c r="S1382" s="134"/>
      <c r="T1382" s="1132">
        <v>44417</v>
      </c>
      <c r="U1382" s="1132">
        <v>44428</v>
      </c>
      <c r="V1382" s="674">
        <v>44461</v>
      </c>
      <c r="W1382" s="1132">
        <v>44428</v>
      </c>
      <c r="X1382" s="674">
        <v>44461</v>
      </c>
      <c r="Y1382" s="892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2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59"/>
        <v>5</v>
      </c>
      <c r="AN1382" s="15"/>
    </row>
    <row r="1383" spans="1:40" ht="13.5" customHeight="1" outlineLevel="1" x14ac:dyDescent="0.25">
      <c r="A1383" s="889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60"/>
        <v>1057750</v>
      </c>
      <c r="H1383" s="171">
        <f t="shared" si="161"/>
        <v>1057800</v>
      </c>
      <c r="I1383" s="172">
        <f t="shared" si="158"/>
        <v>50</v>
      </c>
      <c r="J1383" s="890">
        <v>0</v>
      </c>
      <c r="K1383" s="891" t="s">
        <v>77</v>
      </c>
      <c r="L1383" s="134"/>
      <c r="M1383" s="1130" t="s">
        <v>268</v>
      </c>
      <c r="N1383" s="1130" t="s">
        <v>268</v>
      </c>
      <c r="O1383" s="131" t="s">
        <v>266</v>
      </c>
      <c r="P1383" s="1130" t="s">
        <v>268</v>
      </c>
      <c r="Q1383" s="131" t="s">
        <v>266</v>
      </c>
      <c r="R1383" s="1053"/>
      <c r="S1383" s="134"/>
      <c r="T1383" s="1132">
        <v>44417</v>
      </c>
      <c r="U1383" s="1132">
        <v>44428</v>
      </c>
      <c r="V1383" s="674"/>
      <c r="W1383" s="1132">
        <v>44428</v>
      </c>
      <c r="X1383" s="674">
        <v>44481</v>
      </c>
      <c r="Y1383" s="892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2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59"/>
        <v>5</v>
      </c>
      <c r="AN1383" s="15"/>
    </row>
    <row r="1384" spans="1:40" ht="13.5" customHeight="1" outlineLevel="1" x14ac:dyDescent="0.25">
      <c r="A1384" s="889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60"/>
        <v>1057800</v>
      </c>
      <c r="H1384" s="171">
        <f t="shared" si="161"/>
        <v>1057850</v>
      </c>
      <c r="I1384" s="172">
        <f t="shared" si="158"/>
        <v>50</v>
      </c>
      <c r="J1384" s="890">
        <v>0</v>
      </c>
      <c r="K1384" s="891" t="s">
        <v>77</v>
      </c>
      <c r="L1384" s="134"/>
      <c r="M1384" s="1130" t="s">
        <v>268</v>
      </c>
      <c r="N1384" s="1130" t="s">
        <v>268</v>
      </c>
      <c r="O1384" s="131" t="s">
        <v>266</v>
      </c>
      <c r="P1384" s="1130" t="s">
        <v>268</v>
      </c>
      <c r="Q1384" s="131" t="s">
        <v>266</v>
      </c>
      <c r="R1384" s="1053"/>
      <c r="S1384" s="134"/>
      <c r="T1384" s="1132">
        <v>44415</v>
      </c>
      <c r="U1384" s="1132">
        <v>44428</v>
      </c>
      <c r="V1384" s="674"/>
      <c r="W1384" s="1132">
        <v>44428</v>
      </c>
      <c r="X1384" s="674">
        <v>44481</v>
      </c>
      <c r="Y1384" s="892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2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59"/>
        <v>5</v>
      </c>
      <c r="AN1384" s="15"/>
    </row>
    <row r="1385" spans="1:40" ht="13.5" customHeight="1" outlineLevel="1" x14ac:dyDescent="0.25">
      <c r="A1385" s="889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60"/>
        <v>1057850</v>
      </c>
      <c r="H1385" s="171">
        <f t="shared" si="161"/>
        <v>1057900</v>
      </c>
      <c r="I1385" s="172">
        <f t="shared" si="158"/>
        <v>50</v>
      </c>
      <c r="J1385" s="890">
        <v>0</v>
      </c>
      <c r="K1385" s="891" t="s">
        <v>77</v>
      </c>
      <c r="L1385" s="134"/>
      <c r="M1385" s="131" t="s">
        <v>266</v>
      </c>
      <c r="N1385" s="131" t="s">
        <v>266</v>
      </c>
      <c r="O1385" s="131" t="s">
        <v>266</v>
      </c>
      <c r="P1385" s="131" t="s">
        <v>266</v>
      </c>
      <c r="Q1385" s="131" t="s">
        <v>266</v>
      </c>
      <c r="R1385" s="1053"/>
      <c r="S1385" s="134"/>
      <c r="T1385" s="674">
        <v>44481</v>
      </c>
      <c r="U1385" s="674">
        <v>44481</v>
      </c>
      <c r="V1385" s="674">
        <v>44481</v>
      </c>
      <c r="W1385" s="674">
        <v>44481</v>
      </c>
      <c r="X1385" s="674">
        <v>44481</v>
      </c>
      <c r="Y1385" s="892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2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59"/>
        <v>5</v>
      </c>
      <c r="AN1385" s="15"/>
    </row>
    <row r="1386" spans="1:40" ht="13.5" customHeight="1" outlineLevel="1" x14ac:dyDescent="0.25">
      <c r="A1386" s="889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60"/>
        <v>1057900</v>
      </c>
      <c r="H1386" s="171">
        <f t="shared" si="161"/>
        <v>1057950</v>
      </c>
      <c r="I1386" s="172">
        <f t="shared" si="158"/>
        <v>50</v>
      </c>
      <c r="J1386" s="890">
        <v>0</v>
      </c>
      <c r="K1386" s="891" t="s">
        <v>77</v>
      </c>
      <c r="L1386" s="134"/>
      <c r="M1386" s="131" t="s">
        <v>266</v>
      </c>
      <c r="N1386" s="131" t="s">
        <v>266</v>
      </c>
      <c r="O1386" s="131" t="s">
        <v>266</v>
      </c>
      <c r="P1386" s="131" t="s">
        <v>266</v>
      </c>
      <c r="Q1386" s="131" t="s">
        <v>266</v>
      </c>
      <c r="R1386" s="1053"/>
      <c r="S1386" s="134"/>
      <c r="T1386" s="674">
        <v>44481</v>
      </c>
      <c r="U1386" s="674">
        <v>44481</v>
      </c>
      <c r="V1386" s="674">
        <v>44481</v>
      </c>
      <c r="W1386" s="674">
        <v>44481</v>
      </c>
      <c r="X1386" s="674">
        <v>44481</v>
      </c>
      <c r="Y1386" s="892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2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59"/>
        <v>5</v>
      </c>
      <c r="AN1386" s="15"/>
    </row>
    <row r="1387" spans="1:40" ht="13.5" customHeight="1" outlineLevel="1" x14ac:dyDescent="0.25">
      <c r="A1387" s="889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60"/>
        <v>1057950</v>
      </c>
      <c r="H1387" s="171">
        <f t="shared" si="161"/>
        <v>1058000</v>
      </c>
      <c r="I1387" s="172">
        <f t="shared" si="158"/>
        <v>50</v>
      </c>
      <c r="J1387" s="890">
        <v>0</v>
      </c>
      <c r="K1387" s="891" t="s">
        <v>77</v>
      </c>
      <c r="L1387" s="134"/>
      <c r="M1387" s="131" t="s">
        <v>266</v>
      </c>
      <c r="N1387" s="131" t="s">
        <v>266</v>
      </c>
      <c r="O1387" s="131" t="s">
        <v>266</v>
      </c>
      <c r="P1387" s="131" t="s">
        <v>266</v>
      </c>
      <c r="Q1387" s="131" t="s">
        <v>266</v>
      </c>
      <c r="R1387" s="1053"/>
      <c r="S1387" s="134"/>
      <c r="T1387" s="674">
        <v>44481</v>
      </c>
      <c r="U1387" s="674">
        <v>44481</v>
      </c>
      <c r="V1387" s="674">
        <v>44481</v>
      </c>
      <c r="W1387" s="674">
        <v>44481</v>
      </c>
      <c r="X1387" s="674">
        <v>44481</v>
      </c>
      <c r="Y1387" s="892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2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59"/>
        <v>5</v>
      </c>
      <c r="AN1387" s="15"/>
    </row>
    <row r="1388" spans="1:40" ht="13.5" customHeight="1" outlineLevel="1" x14ac:dyDescent="0.25">
      <c r="A1388" s="889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60"/>
        <v>1058000</v>
      </c>
      <c r="H1388" s="171">
        <f t="shared" si="161"/>
        <v>1058050</v>
      </c>
      <c r="I1388" s="172">
        <f t="shared" si="158"/>
        <v>50</v>
      </c>
      <c r="J1388" s="890">
        <v>0</v>
      </c>
      <c r="K1388" s="891" t="s">
        <v>77</v>
      </c>
      <c r="L1388" s="134"/>
      <c r="M1388" s="131" t="s">
        <v>266</v>
      </c>
      <c r="N1388" s="131" t="s">
        <v>266</v>
      </c>
      <c r="O1388" s="131" t="s">
        <v>266</v>
      </c>
      <c r="P1388" s="131" t="s">
        <v>266</v>
      </c>
      <c r="Q1388" s="131" t="s">
        <v>266</v>
      </c>
      <c r="R1388" s="1053"/>
      <c r="S1388" s="134"/>
      <c r="T1388" s="674">
        <v>44481</v>
      </c>
      <c r="U1388" s="674">
        <v>44481</v>
      </c>
      <c r="V1388" s="674">
        <v>44481</v>
      </c>
      <c r="W1388" s="674">
        <v>44481</v>
      </c>
      <c r="X1388" s="674">
        <v>44481</v>
      </c>
      <c r="Y1388" s="892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2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59"/>
        <v>5</v>
      </c>
      <c r="AN1388" s="15"/>
    </row>
    <row r="1389" spans="1:40" ht="13.5" customHeight="1" outlineLevel="1" x14ac:dyDescent="0.25">
      <c r="A1389" s="889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60"/>
        <v>1058050</v>
      </c>
      <c r="H1389" s="171">
        <f t="shared" si="161"/>
        <v>1058100</v>
      </c>
      <c r="I1389" s="172">
        <f t="shared" si="158"/>
        <v>50</v>
      </c>
      <c r="J1389" s="890">
        <v>0</v>
      </c>
      <c r="K1389" s="891" t="s">
        <v>77</v>
      </c>
      <c r="L1389" s="134"/>
      <c r="M1389" s="131" t="s">
        <v>266</v>
      </c>
      <c r="N1389" s="131" t="s">
        <v>266</v>
      </c>
      <c r="O1389" s="131" t="s">
        <v>266</v>
      </c>
      <c r="P1389" s="131" t="s">
        <v>266</v>
      </c>
      <c r="Q1389" s="131" t="s">
        <v>266</v>
      </c>
      <c r="R1389" s="1053"/>
      <c r="S1389" s="134"/>
      <c r="T1389" s="674">
        <v>44481</v>
      </c>
      <c r="U1389" s="674">
        <v>44481</v>
      </c>
      <c r="V1389" s="674">
        <v>44481</v>
      </c>
      <c r="W1389" s="674">
        <v>44481</v>
      </c>
      <c r="X1389" s="674">
        <v>44481</v>
      </c>
      <c r="Y1389" s="892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2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59"/>
        <v>5</v>
      </c>
      <c r="AN1389" s="15"/>
    </row>
    <row r="1390" spans="1:40" ht="13.5" customHeight="1" outlineLevel="1" x14ac:dyDescent="0.25">
      <c r="A1390" s="889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60"/>
        <v>1058100</v>
      </c>
      <c r="H1390" s="171">
        <f t="shared" si="161"/>
        <v>1058150</v>
      </c>
      <c r="I1390" s="172">
        <f t="shared" si="158"/>
        <v>50</v>
      </c>
      <c r="J1390" s="890">
        <v>0</v>
      </c>
      <c r="K1390" s="891" t="s">
        <v>77</v>
      </c>
      <c r="L1390" s="134"/>
      <c r="M1390" s="131" t="s">
        <v>266</v>
      </c>
      <c r="N1390" s="131" t="s">
        <v>266</v>
      </c>
      <c r="O1390" s="131" t="s">
        <v>266</v>
      </c>
      <c r="P1390" s="131" t="s">
        <v>266</v>
      </c>
      <c r="Q1390" s="131" t="s">
        <v>266</v>
      </c>
      <c r="R1390" s="1053"/>
      <c r="S1390" s="134"/>
      <c r="T1390" s="674">
        <v>44481</v>
      </c>
      <c r="U1390" s="674">
        <v>44481</v>
      </c>
      <c r="V1390" s="674">
        <v>44481</v>
      </c>
      <c r="W1390" s="674">
        <v>44481</v>
      </c>
      <c r="X1390" s="674">
        <v>44481</v>
      </c>
      <c r="Y1390" s="892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2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59"/>
        <v>5</v>
      </c>
      <c r="AN1390" s="15"/>
    </row>
    <row r="1391" spans="1:40" ht="13.5" customHeight="1" outlineLevel="1" x14ac:dyDescent="0.25">
      <c r="A1391" s="889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60"/>
        <v>1058150</v>
      </c>
      <c r="H1391" s="171">
        <f t="shared" si="161"/>
        <v>1058200</v>
      </c>
      <c r="I1391" s="172">
        <f t="shared" si="158"/>
        <v>50</v>
      </c>
      <c r="J1391" s="890">
        <v>0</v>
      </c>
      <c r="K1391" s="891" t="s">
        <v>77</v>
      </c>
      <c r="L1391" s="134"/>
      <c r="M1391" s="131" t="s">
        <v>266</v>
      </c>
      <c r="N1391" s="131" t="s">
        <v>266</v>
      </c>
      <c r="O1391" s="131" t="s">
        <v>266</v>
      </c>
      <c r="P1391" s="131" t="s">
        <v>266</v>
      </c>
      <c r="Q1391" s="131" t="s">
        <v>266</v>
      </c>
      <c r="R1391" s="1053"/>
      <c r="S1391" s="134"/>
      <c r="T1391" s="674">
        <v>44481</v>
      </c>
      <c r="U1391" s="674">
        <v>44481</v>
      </c>
      <c r="V1391" s="674">
        <v>44481</v>
      </c>
      <c r="W1391" s="674">
        <v>44481</v>
      </c>
      <c r="X1391" s="674">
        <v>44481</v>
      </c>
      <c r="Y1391" s="892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2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59"/>
        <v>5</v>
      </c>
      <c r="AN1391" s="15"/>
    </row>
    <row r="1392" spans="1:40" ht="13.5" customHeight="1" outlineLevel="1" x14ac:dyDescent="0.25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60"/>
        <v>1058200</v>
      </c>
      <c r="H1392" s="19">
        <f t="shared" si="161"/>
        <v>1058250</v>
      </c>
      <c r="I1392" s="17">
        <f t="shared" si="158"/>
        <v>50</v>
      </c>
      <c r="J1392" s="218">
        <f t="shared" ref="J1392:J1427" si="162">I1392</f>
        <v>50</v>
      </c>
      <c r="K1392" s="842">
        <v>0.21800000000000003</v>
      </c>
      <c r="L1392" s="134"/>
      <c r="M1392" s="131" t="s">
        <v>266</v>
      </c>
      <c r="N1392" s="131" t="s">
        <v>266</v>
      </c>
      <c r="O1392" s="131" t="s">
        <v>266</v>
      </c>
      <c r="P1392" s="131" t="s">
        <v>266</v>
      </c>
      <c r="Q1392" s="131" t="s">
        <v>266</v>
      </c>
      <c r="R1392" s="1053"/>
      <c r="S1392" s="134"/>
      <c r="T1392" s="674">
        <v>44585</v>
      </c>
      <c r="U1392" s="674">
        <v>44585</v>
      </c>
      <c r="V1392" s="674">
        <v>44585</v>
      </c>
      <c r="W1392" s="674">
        <v>44585</v>
      </c>
      <c r="X1392" s="674">
        <v>44585</v>
      </c>
      <c r="Y1392" s="892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59"/>
        <v>#REF!</v>
      </c>
      <c r="AN1392" s="15"/>
    </row>
    <row r="1393" spans="1:40" ht="13.5" customHeight="1" outlineLevel="1" x14ac:dyDescent="0.25">
      <c r="A1393" s="889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60"/>
        <v>1058250</v>
      </c>
      <c r="H1393" s="171">
        <f t="shared" si="161"/>
        <v>1058300</v>
      </c>
      <c r="I1393" s="172">
        <f t="shared" si="158"/>
        <v>50</v>
      </c>
      <c r="J1393" s="890">
        <v>0</v>
      </c>
      <c r="K1393" s="891" t="s">
        <v>77</v>
      </c>
      <c r="L1393" s="134"/>
      <c r="M1393" s="131" t="s">
        <v>266</v>
      </c>
      <c r="N1393" s="131" t="s">
        <v>266</v>
      </c>
      <c r="O1393" s="131" t="s">
        <v>266</v>
      </c>
      <c r="P1393" s="131" t="s">
        <v>266</v>
      </c>
      <c r="Q1393" s="131" t="s">
        <v>266</v>
      </c>
      <c r="R1393" s="1053"/>
      <c r="S1393" s="134"/>
      <c r="T1393" s="674">
        <v>44481</v>
      </c>
      <c r="U1393" s="674">
        <v>44481</v>
      </c>
      <c r="V1393" s="674">
        <v>44481</v>
      </c>
      <c r="W1393" s="674">
        <v>44481</v>
      </c>
      <c r="X1393" s="674">
        <v>44481</v>
      </c>
      <c r="Y1393" s="892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2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59"/>
        <v>5</v>
      </c>
      <c r="AN1393" s="15"/>
    </row>
    <row r="1394" spans="1:40" ht="13.5" customHeight="1" outlineLevel="1" x14ac:dyDescent="0.25">
      <c r="A1394" s="889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60"/>
        <v>1058300</v>
      </c>
      <c r="H1394" s="171">
        <f t="shared" si="161"/>
        <v>1058350</v>
      </c>
      <c r="I1394" s="172">
        <f t="shared" si="158"/>
        <v>50</v>
      </c>
      <c r="J1394" s="890">
        <v>0</v>
      </c>
      <c r="K1394" s="891" t="s">
        <v>77</v>
      </c>
      <c r="L1394" s="134"/>
      <c r="M1394" s="131" t="s">
        <v>266</v>
      </c>
      <c r="N1394" s="131" t="s">
        <v>266</v>
      </c>
      <c r="O1394" s="131" t="s">
        <v>266</v>
      </c>
      <c r="P1394" s="131" t="s">
        <v>266</v>
      </c>
      <c r="Q1394" s="131" t="s">
        <v>266</v>
      </c>
      <c r="R1394" s="1053"/>
      <c r="S1394" s="134"/>
      <c r="T1394" s="674">
        <v>44481</v>
      </c>
      <c r="U1394" s="674">
        <v>44481</v>
      </c>
      <c r="V1394" s="674">
        <v>44481</v>
      </c>
      <c r="W1394" s="674">
        <v>44481</v>
      </c>
      <c r="X1394" s="674">
        <v>44481</v>
      </c>
      <c r="Y1394" s="892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2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59"/>
        <v>5</v>
      </c>
      <c r="AN1394" s="15"/>
    </row>
    <row r="1395" spans="1:40" ht="13.5" customHeight="1" outlineLevel="1" x14ac:dyDescent="0.25">
      <c r="A1395" s="889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60"/>
        <v>1058350</v>
      </c>
      <c r="H1395" s="171">
        <f t="shared" si="161"/>
        <v>1058400</v>
      </c>
      <c r="I1395" s="172">
        <f t="shared" si="158"/>
        <v>50</v>
      </c>
      <c r="J1395" s="890">
        <v>0</v>
      </c>
      <c r="K1395" s="891" t="s">
        <v>77</v>
      </c>
      <c r="L1395" s="134"/>
      <c r="M1395" s="131" t="s">
        <v>266</v>
      </c>
      <c r="N1395" s="131" t="s">
        <v>266</v>
      </c>
      <c r="O1395" s="131" t="s">
        <v>266</v>
      </c>
      <c r="P1395" s="131" t="s">
        <v>266</v>
      </c>
      <c r="Q1395" s="131" t="s">
        <v>266</v>
      </c>
      <c r="R1395" s="1053"/>
      <c r="S1395" s="134"/>
      <c r="T1395" s="674">
        <v>44481</v>
      </c>
      <c r="U1395" s="674">
        <v>44481</v>
      </c>
      <c r="V1395" s="674">
        <v>44481</v>
      </c>
      <c r="W1395" s="674">
        <v>44481</v>
      </c>
      <c r="X1395" s="674">
        <v>44481</v>
      </c>
      <c r="Y1395" s="892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2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59"/>
        <v>5</v>
      </c>
      <c r="AN1395" s="15"/>
    </row>
    <row r="1396" spans="1:40" ht="13.5" customHeight="1" outlineLevel="1" x14ac:dyDescent="0.25">
      <c r="A1396" s="889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60"/>
        <v>1058400</v>
      </c>
      <c r="H1396" s="171">
        <f t="shared" si="161"/>
        <v>1058450</v>
      </c>
      <c r="I1396" s="172">
        <f t="shared" si="158"/>
        <v>50</v>
      </c>
      <c r="J1396" s="890">
        <v>0</v>
      </c>
      <c r="K1396" s="891" t="s">
        <v>77</v>
      </c>
      <c r="L1396" s="134"/>
      <c r="M1396" s="131" t="s">
        <v>266</v>
      </c>
      <c r="N1396" s="131" t="s">
        <v>266</v>
      </c>
      <c r="O1396" s="131" t="s">
        <v>266</v>
      </c>
      <c r="P1396" s="131" t="s">
        <v>266</v>
      </c>
      <c r="Q1396" s="131" t="s">
        <v>266</v>
      </c>
      <c r="R1396" s="1053"/>
      <c r="S1396" s="134"/>
      <c r="T1396" s="674">
        <v>44585</v>
      </c>
      <c r="U1396" s="674">
        <v>44585</v>
      </c>
      <c r="V1396" s="674">
        <v>44585</v>
      </c>
      <c r="W1396" s="674">
        <v>44585</v>
      </c>
      <c r="X1396" s="674">
        <v>44585</v>
      </c>
      <c r="Y1396" s="892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2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59"/>
        <v>5</v>
      </c>
      <c r="AN1396" s="15"/>
    </row>
    <row r="1397" spans="1:40" ht="13.5" customHeight="1" outlineLevel="1" x14ac:dyDescent="0.25">
      <c r="A1397" s="889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60"/>
        <v>1058450</v>
      </c>
      <c r="H1397" s="171">
        <f t="shared" si="161"/>
        <v>1058500</v>
      </c>
      <c r="I1397" s="172">
        <f t="shared" si="158"/>
        <v>50</v>
      </c>
      <c r="J1397" s="890">
        <v>0</v>
      </c>
      <c r="K1397" s="891" t="s">
        <v>77</v>
      </c>
      <c r="L1397" s="134"/>
      <c r="M1397" s="131" t="s">
        <v>266</v>
      </c>
      <c r="N1397" s="131" t="s">
        <v>266</v>
      </c>
      <c r="O1397" s="131" t="s">
        <v>266</v>
      </c>
      <c r="P1397" s="131" t="s">
        <v>266</v>
      </c>
      <c r="Q1397" s="131" t="s">
        <v>266</v>
      </c>
      <c r="R1397" s="1053"/>
      <c r="S1397" s="134"/>
      <c r="T1397" s="674">
        <v>44585</v>
      </c>
      <c r="U1397" s="674">
        <v>44585</v>
      </c>
      <c r="V1397" s="674">
        <v>44585</v>
      </c>
      <c r="W1397" s="674">
        <v>44585</v>
      </c>
      <c r="X1397" s="674">
        <v>44585</v>
      </c>
      <c r="Y1397" s="892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2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59"/>
        <v>5</v>
      </c>
      <c r="AN1397" s="15"/>
    </row>
    <row r="1398" spans="1:40" ht="13.5" customHeight="1" outlineLevel="1" x14ac:dyDescent="0.25">
      <c r="A1398" s="889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60"/>
        <v>1058500</v>
      </c>
      <c r="H1398" s="171">
        <f t="shared" si="161"/>
        <v>1058550</v>
      </c>
      <c r="I1398" s="172">
        <f t="shared" si="158"/>
        <v>50</v>
      </c>
      <c r="J1398" s="890">
        <v>0</v>
      </c>
      <c r="K1398" s="891" t="s">
        <v>77</v>
      </c>
      <c r="L1398" s="134"/>
      <c r="M1398" s="131" t="s">
        <v>266</v>
      </c>
      <c r="N1398" s="131" t="s">
        <v>266</v>
      </c>
      <c r="O1398" s="131" t="s">
        <v>266</v>
      </c>
      <c r="P1398" s="131" t="s">
        <v>266</v>
      </c>
      <c r="Q1398" s="131" t="s">
        <v>266</v>
      </c>
      <c r="R1398" s="1053"/>
      <c r="S1398" s="134"/>
      <c r="T1398" s="674">
        <v>44585</v>
      </c>
      <c r="U1398" s="674">
        <v>44585</v>
      </c>
      <c r="V1398" s="674">
        <v>44585</v>
      </c>
      <c r="W1398" s="674">
        <v>44585</v>
      </c>
      <c r="X1398" s="674">
        <v>44585</v>
      </c>
      <c r="Y1398" s="892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2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59"/>
        <v>5</v>
      </c>
      <c r="AN1398" s="15"/>
    </row>
    <row r="1399" spans="1:40" ht="13.5" customHeight="1" outlineLevel="1" x14ac:dyDescent="0.25">
      <c r="A1399" s="889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60"/>
        <v>1058550</v>
      </c>
      <c r="H1399" s="171">
        <f t="shared" si="161"/>
        <v>1058600</v>
      </c>
      <c r="I1399" s="172">
        <f t="shared" si="158"/>
        <v>50</v>
      </c>
      <c r="J1399" s="890">
        <v>0</v>
      </c>
      <c r="K1399" s="891" t="s">
        <v>77</v>
      </c>
      <c r="L1399" s="134"/>
      <c r="M1399" s="131" t="s">
        <v>266</v>
      </c>
      <c r="N1399" s="131" t="s">
        <v>266</v>
      </c>
      <c r="O1399" s="131" t="s">
        <v>266</v>
      </c>
      <c r="P1399" s="131" t="s">
        <v>266</v>
      </c>
      <c r="Q1399" s="131" t="s">
        <v>266</v>
      </c>
      <c r="R1399" s="1053"/>
      <c r="S1399" s="134"/>
      <c r="T1399" s="674">
        <v>44585</v>
      </c>
      <c r="U1399" s="674">
        <v>44585</v>
      </c>
      <c r="V1399" s="674">
        <v>44585</v>
      </c>
      <c r="W1399" s="674">
        <v>44585</v>
      </c>
      <c r="X1399" s="674">
        <v>44585</v>
      </c>
      <c r="Y1399" s="892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2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59"/>
        <v>5</v>
      </c>
      <c r="AN1399" s="15"/>
    </row>
    <row r="1400" spans="1:40" ht="13.5" customHeight="1" outlineLevel="1" x14ac:dyDescent="0.25">
      <c r="A1400" s="889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60"/>
        <v>1058600</v>
      </c>
      <c r="H1400" s="171">
        <f t="shared" si="161"/>
        <v>1058650</v>
      </c>
      <c r="I1400" s="172">
        <f t="shared" si="158"/>
        <v>50</v>
      </c>
      <c r="J1400" s="890">
        <v>0</v>
      </c>
      <c r="K1400" s="891" t="s">
        <v>77</v>
      </c>
      <c r="L1400" s="134"/>
      <c r="M1400" s="131" t="s">
        <v>266</v>
      </c>
      <c r="N1400" s="131" t="s">
        <v>266</v>
      </c>
      <c r="O1400" s="131" t="s">
        <v>266</v>
      </c>
      <c r="P1400" s="131" t="s">
        <v>266</v>
      </c>
      <c r="Q1400" s="131" t="s">
        <v>266</v>
      </c>
      <c r="R1400" s="1053"/>
      <c r="S1400" s="134"/>
      <c r="T1400" s="674">
        <v>44585</v>
      </c>
      <c r="U1400" s="674">
        <v>44585</v>
      </c>
      <c r="V1400" s="674">
        <v>44585</v>
      </c>
      <c r="W1400" s="674">
        <v>44585</v>
      </c>
      <c r="X1400" s="674">
        <v>44585</v>
      </c>
      <c r="Y1400" s="892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2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59"/>
        <v>5</v>
      </c>
      <c r="AN1400" s="15"/>
    </row>
    <row r="1401" spans="1:40" ht="13.5" customHeight="1" outlineLevel="1" x14ac:dyDescent="0.25">
      <c r="A1401" s="889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60"/>
        <v>1058650</v>
      </c>
      <c r="H1401" s="171">
        <f t="shared" si="161"/>
        <v>1058700</v>
      </c>
      <c r="I1401" s="172">
        <f t="shared" si="158"/>
        <v>50</v>
      </c>
      <c r="J1401" s="890">
        <v>0</v>
      </c>
      <c r="K1401" s="891" t="s">
        <v>77</v>
      </c>
      <c r="L1401" s="134"/>
      <c r="M1401" s="131" t="s">
        <v>266</v>
      </c>
      <c r="N1401" s="131" t="s">
        <v>266</v>
      </c>
      <c r="O1401" s="131" t="s">
        <v>266</v>
      </c>
      <c r="P1401" s="131" t="s">
        <v>266</v>
      </c>
      <c r="Q1401" s="131" t="s">
        <v>266</v>
      </c>
      <c r="R1401" s="1053"/>
      <c r="S1401" s="134"/>
      <c r="T1401" s="674">
        <v>44585</v>
      </c>
      <c r="U1401" s="674">
        <v>44585</v>
      </c>
      <c r="V1401" s="674">
        <v>44585</v>
      </c>
      <c r="W1401" s="674">
        <v>44585</v>
      </c>
      <c r="X1401" s="674">
        <v>44585</v>
      </c>
      <c r="Y1401" s="892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2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59"/>
        <v>5</v>
      </c>
      <c r="AN1401" s="15"/>
    </row>
    <row r="1402" spans="1:40" ht="13.5" customHeight="1" outlineLevel="1" x14ac:dyDescent="0.25">
      <c r="A1402" s="889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60"/>
        <v>1058700</v>
      </c>
      <c r="H1402" s="171">
        <f t="shared" si="161"/>
        <v>1058750</v>
      </c>
      <c r="I1402" s="172">
        <f t="shared" si="158"/>
        <v>50</v>
      </c>
      <c r="J1402" s="890">
        <v>0</v>
      </c>
      <c r="K1402" s="891" t="s">
        <v>77</v>
      </c>
      <c r="L1402" s="134"/>
      <c r="M1402" s="131" t="s">
        <v>266</v>
      </c>
      <c r="N1402" s="131" t="s">
        <v>266</v>
      </c>
      <c r="O1402" s="131" t="s">
        <v>266</v>
      </c>
      <c r="P1402" s="131" t="s">
        <v>266</v>
      </c>
      <c r="Q1402" s="131" t="s">
        <v>266</v>
      </c>
      <c r="R1402" s="1053"/>
      <c r="S1402" s="134"/>
      <c r="T1402" s="674">
        <v>44585</v>
      </c>
      <c r="U1402" s="674">
        <v>44585</v>
      </c>
      <c r="V1402" s="674">
        <v>44585</v>
      </c>
      <c r="W1402" s="674">
        <v>44585</v>
      </c>
      <c r="X1402" s="674">
        <v>44585</v>
      </c>
      <c r="Y1402" s="892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2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59"/>
        <v>5</v>
      </c>
      <c r="AN1402" s="15"/>
    </row>
    <row r="1403" spans="1:40" ht="13.15" customHeight="1" outlineLevel="1" x14ac:dyDescent="0.25">
      <c r="A1403" s="889" t="s">
        <v>114</v>
      </c>
      <c r="B1403" s="170"/>
      <c r="C1403" s="170" t="s">
        <v>299</v>
      </c>
      <c r="D1403" s="170" t="s">
        <v>76</v>
      </c>
      <c r="E1403" s="213" t="s">
        <v>69</v>
      </c>
      <c r="F1403" s="213" t="s">
        <v>115</v>
      </c>
      <c r="G1403" s="171">
        <f t="shared" si="160"/>
        <v>1058750</v>
      </c>
      <c r="H1403" s="171">
        <f t="shared" si="161"/>
        <v>1058800</v>
      </c>
      <c r="I1403" s="172">
        <f t="shared" si="158"/>
        <v>50</v>
      </c>
      <c r="J1403" s="890">
        <v>0</v>
      </c>
      <c r="K1403" s="891" t="s">
        <v>77</v>
      </c>
      <c r="L1403" s="134"/>
      <c r="M1403" s="131" t="s">
        <v>266</v>
      </c>
      <c r="N1403" s="131" t="s">
        <v>266</v>
      </c>
      <c r="O1403" s="131" t="s">
        <v>266</v>
      </c>
      <c r="P1403" s="131" t="s">
        <v>266</v>
      </c>
      <c r="Q1403" s="131" t="s">
        <v>266</v>
      </c>
      <c r="R1403" s="1053"/>
      <c r="S1403" s="134"/>
      <c r="T1403" s="674">
        <v>44541</v>
      </c>
      <c r="U1403" s="674">
        <v>44541</v>
      </c>
      <c r="V1403" s="674">
        <v>44545</v>
      </c>
      <c r="W1403" s="674">
        <v>44585</v>
      </c>
      <c r="X1403" s="674">
        <v>44585</v>
      </c>
      <c r="Y1403" s="892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2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59"/>
        <v>5</v>
      </c>
      <c r="AN1403" s="15"/>
    </row>
    <row r="1404" spans="1:40" ht="13.15" customHeight="1" outlineLevel="1" x14ac:dyDescent="0.25">
      <c r="A1404" s="355" t="s">
        <v>114</v>
      </c>
      <c r="B1404" s="6"/>
      <c r="C1404" s="6" t="s">
        <v>300</v>
      </c>
      <c r="D1404" s="6"/>
      <c r="E1404" s="206" t="s">
        <v>69</v>
      </c>
      <c r="F1404" s="206" t="s">
        <v>115</v>
      </c>
      <c r="G1404" s="19">
        <f t="shared" si="160"/>
        <v>1058800</v>
      </c>
      <c r="H1404" s="19">
        <f t="shared" si="161"/>
        <v>1058850</v>
      </c>
      <c r="I1404" s="17">
        <f t="shared" si="158"/>
        <v>50</v>
      </c>
      <c r="J1404" s="218">
        <f t="shared" si="162"/>
        <v>50</v>
      </c>
      <c r="K1404" s="842">
        <v>0.21800000000000003</v>
      </c>
      <c r="L1404" s="134"/>
      <c r="M1404" s="131" t="s">
        <v>266</v>
      </c>
      <c r="N1404" s="131" t="s">
        <v>266</v>
      </c>
      <c r="O1404" s="131" t="s">
        <v>266</v>
      </c>
      <c r="P1404" s="131" t="s">
        <v>266</v>
      </c>
      <c r="Q1404" s="131" t="s">
        <v>266</v>
      </c>
      <c r="R1404" s="1053"/>
      <c r="S1404" s="134"/>
      <c r="T1404" s="674">
        <v>44541</v>
      </c>
      <c r="U1404" s="674">
        <v>44541</v>
      </c>
      <c r="V1404" s="674">
        <v>44545</v>
      </c>
      <c r="W1404" s="674">
        <v>44585</v>
      </c>
      <c r="X1404" s="674">
        <v>44585</v>
      </c>
      <c r="Y1404" s="857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59"/>
        <v>#REF!</v>
      </c>
      <c r="AN1404" s="15"/>
    </row>
    <row r="1405" spans="1:40" ht="13.5" customHeight="1" outlineLevel="1" x14ac:dyDescent="0.25">
      <c r="A1405" s="355" t="s">
        <v>114</v>
      </c>
      <c r="B1405" s="6"/>
      <c r="C1405" s="6" t="s">
        <v>300</v>
      </c>
      <c r="D1405" s="6"/>
      <c r="E1405" s="206" t="s">
        <v>69</v>
      </c>
      <c r="F1405" s="206" t="s">
        <v>115</v>
      </c>
      <c r="G1405" s="19">
        <f t="shared" si="160"/>
        <v>1058850</v>
      </c>
      <c r="H1405" s="19">
        <f t="shared" si="161"/>
        <v>1058900</v>
      </c>
      <c r="I1405" s="17">
        <f t="shared" si="158"/>
        <v>50</v>
      </c>
      <c r="J1405" s="218">
        <f t="shared" si="162"/>
        <v>50</v>
      </c>
      <c r="K1405" s="842">
        <v>0.21800000000000003</v>
      </c>
      <c r="L1405" s="134"/>
      <c r="M1405" s="131" t="s">
        <v>266</v>
      </c>
      <c r="N1405" s="131" t="s">
        <v>266</v>
      </c>
      <c r="O1405" s="131" t="s">
        <v>266</v>
      </c>
      <c r="P1405" s="131" t="s">
        <v>266</v>
      </c>
      <c r="Q1405" s="131" t="s">
        <v>266</v>
      </c>
      <c r="R1405" s="1053"/>
      <c r="S1405" s="134"/>
      <c r="T1405" s="674">
        <v>44541</v>
      </c>
      <c r="U1405" s="674">
        <v>44541</v>
      </c>
      <c r="V1405" s="674">
        <v>44546</v>
      </c>
      <c r="W1405" s="674">
        <v>44586</v>
      </c>
      <c r="X1405" s="674">
        <v>44631</v>
      </c>
      <c r="Y1405" s="857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59"/>
        <v>#REF!</v>
      </c>
      <c r="AN1405" s="15"/>
    </row>
    <row r="1406" spans="1:40" ht="13.5" customHeight="1" outlineLevel="1" x14ac:dyDescent="0.25">
      <c r="A1406" s="355" t="s">
        <v>114</v>
      </c>
      <c r="B1406" s="6"/>
      <c r="C1406" s="6" t="s">
        <v>300</v>
      </c>
      <c r="D1406" s="6"/>
      <c r="E1406" s="206" t="s">
        <v>69</v>
      </c>
      <c r="F1406" s="206" t="s">
        <v>115</v>
      </c>
      <c r="G1406" s="19">
        <f t="shared" si="160"/>
        <v>1058900</v>
      </c>
      <c r="H1406" s="19">
        <f t="shared" si="161"/>
        <v>1058950</v>
      </c>
      <c r="I1406" s="17">
        <f t="shared" si="158"/>
        <v>50</v>
      </c>
      <c r="J1406" s="218">
        <f t="shared" si="162"/>
        <v>50</v>
      </c>
      <c r="K1406" s="842">
        <v>0.21800000000000003</v>
      </c>
      <c r="L1406" s="134"/>
      <c r="M1406" s="131" t="s">
        <v>266</v>
      </c>
      <c r="N1406" s="131" t="s">
        <v>266</v>
      </c>
      <c r="O1406" s="131" t="s">
        <v>266</v>
      </c>
      <c r="P1406" s="131" t="s">
        <v>266</v>
      </c>
      <c r="Q1406" s="131" t="s">
        <v>266</v>
      </c>
      <c r="R1406" s="1053"/>
      <c r="S1406" s="134"/>
      <c r="T1406" s="674">
        <v>44541</v>
      </c>
      <c r="U1406" s="674">
        <v>44541</v>
      </c>
      <c r="V1406" s="674">
        <v>44586</v>
      </c>
      <c r="W1406" s="674">
        <v>44586</v>
      </c>
      <c r="X1406" s="674">
        <v>44631</v>
      </c>
      <c r="Y1406" s="857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59"/>
        <v>#REF!</v>
      </c>
      <c r="AN1406" s="15"/>
    </row>
    <row r="1407" spans="1:40" ht="13.5" customHeight="1" outlineLevel="1" x14ac:dyDescent="0.25">
      <c r="A1407" s="355" t="s">
        <v>114</v>
      </c>
      <c r="B1407" s="6"/>
      <c r="C1407" s="6" t="s">
        <v>300</v>
      </c>
      <c r="D1407" s="6"/>
      <c r="E1407" s="206" t="s">
        <v>69</v>
      </c>
      <c r="F1407" s="206" t="s">
        <v>115</v>
      </c>
      <c r="G1407" s="19">
        <f t="shared" si="160"/>
        <v>1058950</v>
      </c>
      <c r="H1407" s="19">
        <f t="shared" si="161"/>
        <v>1059000</v>
      </c>
      <c r="I1407" s="17">
        <f t="shared" si="158"/>
        <v>50</v>
      </c>
      <c r="J1407" s="218">
        <f t="shared" si="162"/>
        <v>50</v>
      </c>
      <c r="K1407" s="842">
        <v>0.21800000000000003</v>
      </c>
      <c r="L1407" s="134"/>
      <c r="M1407" s="131" t="s">
        <v>266</v>
      </c>
      <c r="N1407" s="131" t="s">
        <v>266</v>
      </c>
      <c r="O1407" s="131" t="s">
        <v>266</v>
      </c>
      <c r="P1407" s="131" t="s">
        <v>266</v>
      </c>
      <c r="Q1407" s="131" t="s">
        <v>266</v>
      </c>
      <c r="R1407" s="1053"/>
      <c r="S1407" s="134"/>
      <c r="T1407" s="674">
        <v>44541</v>
      </c>
      <c r="U1407" s="674">
        <v>44541</v>
      </c>
      <c r="V1407" s="674">
        <v>44586</v>
      </c>
      <c r="W1407" s="674">
        <v>44586</v>
      </c>
      <c r="X1407" s="674">
        <v>44631</v>
      </c>
      <c r="Y1407" s="857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59"/>
        <v>#REF!</v>
      </c>
      <c r="AN1407" s="15"/>
    </row>
    <row r="1408" spans="1:40" ht="13.5" customHeight="1" outlineLevel="1" x14ac:dyDescent="0.25">
      <c r="A1408" s="355" t="s">
        <v>114</v>
      </c>
      <c r="B1408" s="6"/>
      <c r="C1408" s="6" t="s">
        <v>300</v>
      </c>
      <c r="D1408" s="6"/>
      <c r="E1408" s="206" t="s">
        <v>69</v>
      </c>
      <c r="F1408" s="206" t="s">
        <v>115</v>
      </c>
      <c r="G1408" s="19">
        <f t="shared" si="160"/>
        <v>1059000</v>
      </c>
      <c r="H1408" s="19">
        <f t="shared" si="161"/>
        <v>1059050</v>
      </c>
      <c r="I1408" s="17">
        <f t="shared" si="158"/>
        <v>50</v>
      </c>
      <c r="J1408" s="218">
        <f t="shared" si="162"/>
        <v>50</v>
      </c>
      <c r="K1408" s="842">
        <v>6.8000000000000005E-2</v>
      </c>
      <c r="L1408" s="134"/>
      <c r="M1408" s="131" t="s">
        <v>266</v>
      </c>
      <c r="N1408" s="131" t="s">
        <v>266</v>
      </c>
      <c r="O1408" s="131" t="s">
        <v>266</v>
      </c>
      <c r="P1408" s="131" t="s">
        <v>266</v>
      </c>
      <c r="Q1408" s="131" t="s">
        <v>266</v>
      </c>
      <c r="R1408" s="1053"/>
      <c r="S1408" s="134"/>
      <c r="T1408" s="674">
        <v>44542</v>
      </c>
      <c r="U1408" s="674">
        <v>44545</v>
      </c>
      <c r="V1408" s="674">
        <v>44586</v>
      </c>
      <c r="W1408" s="674">
        <v>44586</v>
      </c>
      <c r="X1408" s="674">
        <v>44631</v>
      </c>
      <c r="Y1408" s="857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59"/>
        <v>#REF!</v>
      </c>
      <c r="AN1408" s="15"/>
    </row>
    <row r="1409" spans="1:40" ht="13.5" customHeight="1" outlineLevel="1" x14ac:dyDescent="0.25">
      <c r="A1409" s="889" t="s">
        <v>114</v>
      </c>
      <c r="B1409" s="170"/>
      <c r="C1409" s="170" t="s">
        <v>300</v>
      </c>
      <c r="D1409" s="170" t="s">
        <v>76</v>
      </c>
      <c r="E1409" s="213" t="s">
        <v>69</v>
      </c>
      <c r="F1409" s="213" t="s">
        <v>115</v>
      </c>
      <c r="G1409" s="171">
        <f t="shared" si="160"/>
        <v>1059050</v>
      </c>
      <c r="H1409" s="171">
        <f t="shared" si="161"/>
        <v>1059100</v>
      </c>
      <c r="I1409" s="172">
        <f t="shared" si="158"/>
        <v>50</v>
      </c>
      <c r="J1409" s="890">
        <v>0</v>
      </c>
      <c r="K1409" s="891" t="s">
        <v>77</v>
      </c>
      <c r="L1409" s="134"/>
      <c r="M1409" s="131" t="s">
        <v>266</v>
      </c>
      <c r="N1409" s="131" t="s">
        <v>266</v>
      </c>
      <c r="O1409" s="131" t="s">
        <v>266</v>
      </c>
      <c r="P1409" s="131" t="s">
        <v>266</v>
      </c>
      <c r="Q1409" s="131" t="s">
        <v>266</v>
      </c>
      <c r="R1409" s="1053"/>
      <c r="S1409" s="134"/>
      <c r="T1409" s="674">
        <v>44542</v>
      </c>
      <c r="U1409" s="674">
        <v>44545</v>
      </c>
      <c r="V1409" s="674">
        <v>44586</v>
      </c>
      <c r="W1409" s="674">
        <v>44586</v>
      </c>
      <c r="X1409" s="674">
        <v>44631</v>
      </c>
      <c r="Y1409" s="892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2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59"/>
        <v>5</v>
      </c>
      <c r="AN1409" s="15"/>
    </row>
    <row r="1410" spans="1:40" ht="13.5" customHeight="1" outlineLevel="1" x14ac:dyDescent="0.25">
      <c r="A1410" s="889" t="s">
        <v>114</v>
      </c>
      <c r="B1410" s="170"/>
      <c r="C1410" s="170" t="s">
        <v>300</v>
      </c>
      <c r="D1410" s="170" t="s">
        <v>76</v>
      </c>
      <c r="E1410" s="213" t="s">
        <v>69</v>
      </c>
      <c r="F1410" s="213" t="s">
        <v>115</v>
      </c>
      <c r="G1410" s="171">
        <f t="shared" si="160"/>
        <v>1059100</v>
      </c>
      <c r="H1410" s="171">
        <f t="shared" si="161"/>
        <v>1059150</v>
      </c>
      <c r="I1410" s="172">
        <f t="shared" si="158"/>
        <v>50</v>
      </c>
      <c r="J1410" s="890">
        <v>0</v>
      </c>
      <c r="K1410" s="891" t="s">
        <v>77</v>
      </c>
      <c r="L1410" s="134"/>
      <c r="M1410" s="131" t="s">
        <v>266</v>
      </c>
      <c r="N1410" s="131" t="s">
        <v>266</v>
      </c>
      <c r="O1410" s="131" t="s">
        <v>266</v>
      </c>
      <c r="P1410" s="131" t="s">
        <v>266</v>
      </c>
      <c r="Q1410" s="131" t="s">
        <v>266</v>
      </c>
      <c r="R1410" s="1053"/>
      <c r="S1410" s="134"/>
      <c r="T1410" s="674">
        <v>44542</v>
      </c>
      <c r="U1410" s="674">
        <v>44545</v>
      </c>
      <c r="V1410" s="674">
        <v>44586</v>
      </c>
      <c r="W1410" s="674">
        <v>44586</v>
      </c>
      <c r="X1410" s="674">
        <v>44631</v>
      </c>
      <c r="Y1410" s="892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2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59"/>
        <v>5</v>
      </c>
      <c r="AN1410" s="15"/>
    </row>
    <row r="1411" spans="1:40" ht="13.5" customHeight="1" outlineLevel="1" x14ac:dyDescent="0.25">
      <c r="A1411" s="889" t="s">
        <v>114</v>
      </c>
      <c r="B1411" s="170"/>
      <c r="C1411" s="170" t="s">
        <v>300</v>
      </c>
      <c r="D1411" s="170" t="s">
        <v>76</v>
      </c>
      <c r="E1411" s="213" t="s">
        <v>69</v>
      </c>
      <c r="F1411" s="213" t="s">
        <v>115</v>
      </c>
      <c r="G1411" s="171">
        <f t="shared" si="160"/>
        <v>1059150</v>
      </c>
      <c r="H1411" s="171">
        <f t="shared" si="161"/>
        <v>1059200</v>
      </c>
      <c r="I1411" s="172">
        <f t="shared" si="158"/>
        <v>50</v>
      </c>
      <c r="J1411" s="890">
        <v>0</v>
      </c>
      <c r="K1411" s="891" t="s">
        <v>77</v>
      </c>
      <c r="L1411" s="134"/>
      <c r="M1411" s="131" t="s">
        <v>266</v>
      </c>
      <c r="N1411" s="131" t="s">
        <v>266</v>
      </c>
      <c r="O1411" s="131" t="s">
        <v>266</v>
      </c>
      <c r="P1411" s="131" t="s">
        <v>266</v>
      </c>
      <c r="Q1411" s="131" t="s">
        <v>266</v>
      </c>
      <c r="R1411" s="1053"/>
      <c r="S1411" s="134"/>
      <c r="T1411" s="674">
        <v>44542</v>
      </c>
      <c r="U1411" s="674">
        <v>44542</v>
      </c>
      <c r="V1411" s="674">
        <v>44603</v>
      </c>
      <c r="W1411" s="674">
        <v>44603</v>
      </c>
      <c r="X1411" s="674">
        <v>44603</v>
      </c>
      <c r="Y1411" s="892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2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59"/>
        <v>5</v>
      </c>
      <c r="AN1411" s="15"/>
    </row>
    <row r="1412" spans="1:40" ht="13.5" customHeight="1" outlineLevel="1" x14ac:dyDescent="0.25">
      <c r="A1412" s="889" t="s">
        <v>114</v>
      </c>
      <c r="B1412" s="170"/>
      <c r="C1412" s="170" t="s">
        <v>300</v>
      </c>
      <c r="D1412" s="170" t="s">
        <v>76</v>
      </c>
      <c r="E1412" s="213" t="s">
        <v>69</v>
      </c>
      <c r="F1412" s="213" t="s">
        <v>115</v>
      </c>
      <c r="G1412" s="171">
        <f t="shared" si="160"/>
        <v>1059200</v>
      </c>
      <c r="H1412" s="171">
        <f t="shared" si="161"/>
        <v>1059250</v>
      </c>
      <c r="I1412" s="172">
        <f t="shared" si="158"/>
        <v>50</v>
      </c>
      <c r="J1412" s="890">
        <v>0</v>
      </c>
      <c r="K1412" s="891" t="s">
        <v>77</v>
      </c>
      <c r="L1412" s="134"/>
      <c r="M1412" s="131" t="s">
        <v>266</v>
      </c>
      <c r="N1412" s="131" t="s">
        <v>266</v>
      </c>
      <c r="O1412" s="131" t="s">
        <v>266</v>
      </c>
      <c r="P1412" s="131" t="s">
        <v>266</v>
      </c>
      <c r="Q1412" s="131" t="s">
        <v>266</v>
      </c>
      <c r="R1412" s="1053"/>
      <c r="S1412" s="134"/>
      <c r="T1412" s="674">
        <v>44542</v>
      </c>
      <c r="U1412" s="674">
        <v>44542</v>
      </c>
      <c r="V1412" s="674">
        <v>44603</v>
      </c>
      <c r="W1412" s="674">
        <v>44603</v>
      </c>
      <c r="X1412" s="674">
        <v>44603</v>
      </c>
      <c r="Y1412" s="892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2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59"/>
        <v>5</v>
      </c>
      <c r="AN1412" s="15"/>
    </row>
    <row r="1413" spans="1:40" ht="13.5" customHeight="1" outlineLevel="1" x14ac:dyDescent="0.25">
      <c r="A1413" s="889" t="s">
        <v>114</v>
      </c>
      <c r="B1413" s="170"/>
      <c r="C1413" s="170" t="s">
        <v>300</v>
      </c>
      <c r="D1413" s="170" t="s">
        <v>76</v>
      </c>
      <c r="E1413" s="213" t="s">
        <v>69</v>
      </c>
      <c r="F1413" s="213" t="s">
        <v>115</v>
      </c>
      <c r="G1413" s="171">
        <f t="shared" si="160"/>
        <v>1059250</v>
      </c>
      <c r="H1413" s="171">
        <f t="shared" si="161"/>
        <v>1059300</v>
      </c>
      <c r="I1413" s="172">
        <f t="shared" si="158"/>
        <v>50</v>
      </c>
      <c r="J1413" s="890">
        <v>0</v>
      </c>
      <c r="K1413" s="891" t="s">
        <v>77</v>
      </c>
      <c r="L1413" s="134"/>
      <c r="M1413" s="131" t="s">
        <v>266</v>
      </c>
      <c r="N1413" s="131" t="s">
        <v>266</v>
      </c>
      <c r="O1413" s="131" t="s">
        <v>266</v>
      </c>
      <c r="P1413" s="131" t="s">
        <v>266</v>
      </c>
      <c r="Q1413" s="131" t="s">
        <v>266</v>
      </c>
      <c r="R1413" s="1053"/>
      <c r="S1413" s="134"/>
      <c r="T1413" s="674">
        <v>44542</v>
      </c>
      <c r="U1413" s="674">
        <v>44542</v>
      </c>
      <c r="V1413" s="674">
        <v>44603</v>
      </c>
      <c r="W1413" s="674">
        <v>44603</v>
      </c>
      <c r="X1413" s="674">
        <v>44603</v>
      </c>
      <c r="Y1413" s="892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2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59"/>
        <v>5</v>
      </c>
      <c r="AN1413" s="15"/>
    </row>
    <row r="1414" spans="1:40" ht="13.5" customHeight="1" outlineLevel="1" x14ac:dyDescent="0.25">
      <c r="A1414" s="889" t="s">
        <v>114</v>
      </c>
      <c r="B1414" s="170"/>
      <c r="C1414" s="170" t="s">
        <v>300</v>
      </c>
      <c r="D1414" s="170" t="s">
        <v>76</v>
      </c>
      <c r="E1414" s="213" t="s">
        <v>69</v>
      </c>
      <c r="F1414" s="213" t="s">
        <v>115</v>
      </c>
      <c r="G1414" s="171">
        <f t="shared" si="160"/>
        <v>1059300</v>
      </c>
      <c r="H1414" s="171">
        <f t="shared" si="161"/>
        <v>1059350</v>
      </c>
      <c r="I1414" s="172">
        <f t="shared" si="158"/>
        <v>50</v>
      </c>
      <c r="J1414" s="890">
        <v>0</v>
      </c>
      <c r="K1414" s="891" t="s">
        <v>77</v>
      </c>
      <c r="L1414" s="134"/>
      <c r="M1414" s="131" t="s">
        <v>266</v>
      </c>
      <c r="N1414" s="131" t="s">
        <v>266</v>
      </c>
      <c r="O1414" s="131" t="s">
        <v>266</v>
      </c>
      <c r="P1414" s="131" t="s">
        <v>266</v>
      </c>
      <c r="Q1414" s="131" t="s">
        <v>266</v>
      </c>
      <c r="R1414" s="1053"/>
      <c r="S1414" s="134"/>
      <c r="T1414" s="674">
        <v>44542</v>
      </c>
      <c r="U1414" s="674">
        <v>44542</v>
      </c>
      <c r="V1414" s="674">
        <v>44603</v>
      </c>
      <c r="W1414" s="674">
        <v>44603</v>
      </c>
      <c r="X1414" s="674">
        <v>44603</v>
      </c>
      <c r="Y1414" s="892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2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59"/>
        <v>5</v>
      </c>
      <c r="AN1414" s="15"/>
    </row>
    <row r="1415" spans="1:40" ht="13.15" customHeight="1" outlineLevel="1" x14ac:dyDescent="0.25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60"/>
        <v>1059350</v>
      </c>
      <c r="H1415" s="19">
        <f t="shared" si="161"/>
        <v>1059400</v>
      </c>
      <c r="I1415" s="17">
        <f t="shared" si="158"/>
        <v>50</v>
      </c>
      <c r="J1415" s="218">
        <f t="shared" si="162"/>
        <v>50</v>
      </c>
      <c r="K1415" s="842">
        <v>6.8000000000000005E-2</v>
      </c>
      <c r="L1415" s="134"/>
      <c r="M1415" s="131" t="s">
        <v>266</v>
      </c>
      <c r="N1415" s="131" t="s">
        <v>266</v>
      </c>
      <c r="O1415" s="131" t="s">
        <v>266</v>
      </c>
      <c r="P1415" s="131" t="s">
        <v>266</v>
      </c>
      <c r="Q1415" s="131" t="s">
        <v>266</v>
      </c>
      <c r="R1415" s="1053"/>
      <c r="S1415" s="134"/>
      <c r="T1415" s="674">
        <v>44627</v>
      </c>
      <c r="U1415" s="674">
        <v>44627</v>
      </c>
      <c r="V1415" s="674">
        <v>44628</v>
      </c>
      <c r="W1415" s="674">
        <v>44628</v>
      </c>
      <c r="X1415" s="674">
        <v>44628</v>
      </c>
      <c r="Y1415" s="857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59"/>
        <v>#REF!</v>
      </c>
      <c r="AN1415" s="15"/>
    </row>
    <row r="1416" spans="1:40" ht="13.5" customHeight="1" outlineLevel="1" x14ac:dyDescent="0.25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60"/>
        <v>1059400</v>
      </c>
      <c r="H1416" s="19">
        <f t="shared" si="161"/>
        <v>1059450</v>
      </c>
      <c r="I1416" s="17">
        <f t="shared" si="158"/>
        <v>50</v>
      </c>
      <c r="J1416" s="218">
        <f t="shared" si="162"/>
        <v>50</v>
      </c>
      <c r="K1416" s="842">
        <v>6.8000000000000005E-2</v>
      </c>
      <c r="L1416" s="134"/>
      <c r="M1416" s="131" t="s">
        <v>266</v>
      </c>
      <c r="N1416" s="131" t="s">
        <v>266</v>
      </c>
      <c r="O1416" s="131" t="s">
        <v>266</v>
      </c>
      <c r="P1416" s="131" t="s">
        <v>266</v>
      </c>
      <c r="Q1416" s="131" t="s">
        <v>266</v>
      </c>
      <c r="R1416" s="1053"/>
      <c r="S1416" s="134"/>
      <c r="T1416" s="674">
        <v>44627</v>
      </c>
      <c r="U1416" s="674">
        <v>44627</v>
      </c>
      <c r="V1416" s="674">
        <v>44628</v>
      </c>
      <c r="W1416" s="674">
        <v>44628</v>
      </c>
      <c r="X1416" s="674">
        <v>44628</v>
      </c>
      <c r="Y1416" s="857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59"/>
        <v>#REF!</v>
      </c>
      <c r="AN1416" s="15"/>
    </row>
    <row r="1417" spans="1:40" ht="13.15" customHeight="1" outlineLevel="1" x14ac:dyDescent="0.25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60"/>
        <v>1059450</v>
      </c>
      <c r="H1417" s="19">
        <f t="shared" si="161"/>
        <v>1059500</v>
      </c>
      <c r="I1417" s="17">
        <f t="shared" si="158"/>
        <v>50</v>
      </c>
      <c r="J1417" s="218">
        <f t="shared" si="162"/>
        <v>50</v>
      </c>
      <c r="K1417" s="842">
        <v>6.8000000000000005E-2</v>
      </c>
      <c r="L1417" s="134" t="e">
        <f>#REF!*0.65</f>
        <v>#REF!</v>
      </c>
      <c r="M1417" s="1130" t="s">
        <v>268</v>
      </c>
      <c r="N1417" s="1130" t="s">
        <v>268</v>
      </c>
      <c r="O1417" s="1130" t="s">
        <v>268</v>
      </c>
      <c r="P1417" s="131" t="s">
        <v>266</v>
      </c>
      <c r="Q1417" s="131" t="s">
        <v>266</v>
      </c>
      <c r="R1417" s="1053"/>
      <c r="S1417" s="134"/>
      <c r="T1417" s="1132">
        <v>44428</v>
      </c>
      <c r="U1417" s="1132">
        <v>44428</v>
      </c>
      <c r="V1417" s="1132">
        <v>44428</v>
      </c>
      <c r="W1417" s="674">
        <v>44603</v>
      </c>
      <c r="X1417" s="674">
        <v>44603</v>
      </c>
      <c r="Y1417" s="857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59"/>
        <v>#REF!</v>
      </c>
      <c r="AN1417" s="15"/>
    </row>
    <row r="1418" spans="1:40" ht="13.5" customHeight="1" outlineLevel="1" x14ac:dyDescent="0.25">
      <c r="A1418" s="889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60"/>
        <v>1059500</v>
      </c>
      <c r="H1418" s="171">
        <f t="shared" si="161"/>
        <v>1059550</v>
      </c>
      <c r="I1418" s="172">
        <f t="shared" si="158"/>
        <v>50</v>
      </c>
      <c r="J1418" s="890">
        <v>0</v>
      </c>
      <c r="K1418" s="891" t="s">
        <v>77</v>
      </c>
      <c r="L1418" s="134"/>
      <c r="M1418" s="1130" t="s">
        <v>268</v>
      </c>
      <c r="N1418" s="1130" t="s">
        <v>268</v>
      </c>
      <c r="O1418" s="1130" t="s">
        <v>268</v>
      </c>
      <c r="P1418" s="131" t="s">
        <v>266</v>
      </c>
      <c r="Q1418" s="131" t="s">
        <v>266</v>
      </c>
      <c r="R1418" s="1053"/>
      <c r="S1418" s="134"/>
      <c r="T1418" s="1132">
        <v>44428</v>
      </c>
      <c r="U1418" s="1132">
        <v>44428</v>
      </c>
      <c r="V1418" s="1132">
        <v>44428</v>
      </c>
      <c r="W1418" s="674">
        <v>44603</v>
      </c>
      <c r="X1418" s="674">
        <v>44603</v>
      </c>
      <c r="Y1418" s="892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2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59"/>
        <v>5</v>
      </c>
      <c r="AN1418" s="15"/>
    </row>
    <row r="1419" spans="1:40" ht="13.5" customHeight="1" outlineLevel="1" x14ac:dyDescent="0.25">
      <c r="A1419" s="889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60"/>
        <v>1059550</v>
      </c>
      <c r="H1419" s="171">
        <f t="shared" si="161"/>
        <v>1059600</v>
      </c>
      <c r="I1419" s="172">
        <f t="shared" si="158"/>
        <v>50</v>
      </c>
      <c r="J1419" s="890">
        <v>0</v>
      </c>
      <c r="K1419" s="891" t="s">
        <v>77</v>
      </c>
      <c r="L1419" s="134"/>
      <c r="M1419" s="1130" t="s">
        <v>268</v>
      </c>
      <c r="N1419" s="1130" t="s">
        <v>268</v>
      </c>
      <c r="O1419" s="1130" t="s">
        <v>268</v>
      </c>
      <c r="P1419" s="131" t="s">
        <v>266</v>
      </c>
      <c r="Q1419" s="131" t="s">
        <v>266</v>
      </c>
      <c r="R1419" s="1053"/>
      <c r="S1419" s="134"/>
      <c r="T1419" s="1132">
        <v>44428</v>
      </c>
      <c r="U1419" s="1132">
        <v>44428</v>
      </c>
      <c r="V1419" s="1132">
        <v>44428</v>
      </c>
      <c r="W1419" s="674">
        <v>44603</v>
      </c>
      <c r="X1419" s="674">
        <v>44603</v>
      </c>
      <c r="Y1419" s="892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2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59"/>
        <v>5</v>
      </c>
      <c r="AN1419" s="15"/>
    </row>
    <row r="1420" spans="1:40" ht="13.5" customHeight="1" outlineLevel="1" x14ac:dyDescent="0.25">
      <c r="A1420" s="889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60"/>
        <v>1059600</v>
      </c>
      <c r="H1420" s="171">
        <f t="shared" si="161"/>
        <v>1059650</v>
      </c>
      <c r="I1420" s="172">
        <f t="shared" si="158"/>
        <v>50</v>
      </c>
      <c r="J1420" s="890">
        <v>0</v>
      </c>
      <c r="K1420" s="891" t="s">
        <v>77</v>
      </c>
      <c r="L1420" s="134"/>
      <c r="M1420" s="1130" t="s">
        <v>268</v>
      </c>
      <c r="N1420" s="1130" t="s">
        <v>268</v>
      </c>
      <c r="O1420" s="1130" t="s">
        <v>268</v>
      </c>
      <c r="P1420" s="131" t="s">
        <v>266</v>
      </c>
      <c r="Q1420" s="131" t="s">
        <v>266</v>
      </c>
      <c r="R1420" s="1053"/>
      <c r="S1420" s="134"/>
      <c r="T1420" s="1132">
        <v>44428</v>
      </c>
      <c r="U1420" s="1132">
        <v>44428</v>
      </c>
      <c r="V1420" s="1132">
        <v>44428</v>
      </c>
      <c r="W1420" s="674">
        <v>44603</v>
      </c>
      <c r="X1420" s="674">
        <v>44603</v>
      </c>
      <c r="Y1420" s="892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2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59"/>
        <v>5</v>
      </c>
      <c r="AN1420" s="15"/>
    </row>
    <row r="1421" spans="1:40" ht="13.5" customHeight="1" outlineLevel="1" x14ac:dyDescent="0.25">
      <c r="A1421" s="889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60"/>
        <v>1059650</v>
      </c>
      <c r="H1421" s="171">
        <f t="shared" si="161"/>
        <v>1059700</v>
      </c>
      <c r="I1421" s="172">
        <f t="shared" si="158"/>
        <v>50</v>
      </c>
      <c r="J1421" s="890">
        <v>0</v>
      </c>
      <c r="K1421" s="891" t="s">
        <v>77</v>
      </c>
      <c r="L1421" s="134"/>
      <c r="M1421" s="1130" t="s">
        <v>268</v>
      </c>
      <c r="N1421" s="1130" t="s">
        <v>268</v>
      </c>
      <c r="O1421" s="1130" t="s">
        <v>268</v>
      </c>
      <c r="P1421" s="131" t="s">
        <v>266</v>
      </c>
      <c r="Q1421" s="131" t="s">
        <v>266</v>
      </c>
      <c r="R1421" s="1053"/>
      <c r="S1421" s="134"/>
      <c r="T1421" s="1132">
        <v>44428</v>
      </c>
      <c r="U1421" s="1132">
        <v>44428</v>
      </c>
      <c r="V1421" s="1132">
        <v>44428</v>
      </c>
      <c r="W1421" s="674">
        <v>44603</v>
      </c>
      <c r="X1421" s="674">
        <v>44603</v>
      </c>
      <c r="Y1421" s="892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2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59"/>
        <v>5</v>
      </c>
      <c r="AN1421" s="15"/>
    </row>
    <row r="1422" spans="1:40" ht="13.5" customHeight="1" outlineLevel="1" x14ac:dyDescent="0.25">
      <c r="A1422" s="889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60"/>
        <v>1059700</v>
      </c>
      <c r="H1422" s="171">
        <f t="shared" si="161"/>
        <v>1059750</v>
      </c>
      <c r="I1422" s="172">
        <f t="shared" si="158"/>
        <v>50</v>
      </c>
      <c r="J1422" s="890">
        <v>0</v>
      </c>
      <c r="K1422" s="891" t="s">
        <v>77</v>
      </c>
      <c r="L1422" s="134"/>
      <c r="M1422" s="1130" t="s">
        <v>268</v>
      </c>
      <c r="N1422" s="1130" t="s">
        <v>268</v>
      </c>
      <c r="O1422" s="1130" t="s">
        <v>268</v>
      </c>
      <c r="P1422" s="131" t="s">
        <v>266</v>
      </c>
      <c r="Q1422" s="131" t="s">
        <v>266</v>
      </c>
      <c r="R1422" s="1053"/>
      <c r="S1422" s="134"/>
      <c r="T1422" s="1132">
        <v>44428</v>
      </c>
      <c r="U1422" s="1132">
        <v>44428</v>
      </c>
      <c r="V1422" s="1132">
        <v>44428</v>
      </c>
      <c r="W1422" s="674">
        <v>44603</v>
      </c>
      <c r="X1422" s="674">
        <v>44603</v>
      </c>
      <c r="Y1422" s="892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2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59"/>
        <v>5</v>
      </c>
      <c r="AN1422" s="15"/>
    </row>
    <row r="1423" spans="1:40" ht="13.5" customHeight="1" outlineLevel="1" x14ac:dyDescent="0.25">
      <c r="A1423" s="889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60"/>
        <v>1059750</v>
      </c>
      <c r="H1423" s="171">
        <f t="shared" si="161"/>
        <v>1059800</v>
      </c>
      <c r="I1423" s="172">
        <f t="shared" si="158"/>
        <v>50</v>
      </c>
      <c r="J1423" s="890">
        <v>0</v>
      </c>
      <c r="K1423" s="891" t="s">
        <v>77</v>
      </c>
      <c r="L1423" s="134"/>
      <c r="M1423" s="1130" t="s">
        <v>268</v>
      </c>
      <c r="N1423" s="1130" t="s">
        <v>268</v>
      </c>
      <c r="O1423" s="1130" t="s">
        <v>268</v>
      </c>
      <c r="P1423" s="131" t="s">
        <v>266</v>
      </c>
      <c r="Q1423" s="131" t="s">
        <v>266</v>
      </c>
      <c r="R1423" s="1056">
        <f>SUM(I1361:I1423)</f>
        <v>3150</v>
      </c>
      <c r="S1423" s="1057">
        <f>R1423*0.65</f>
        <v>2047.5</v>
      </c>
      <c r="T1423" s="1132">
        <v>44428</v>
      </c>
      <c r="U1423" s="1132">
        <v>44428</v>
      </c>
      <c r="V1423" s="1132">
        <v>44428</v>
      </c>
      <c r="W1423" s="674">
        <v>44603</v>
      </c>
      <c r="X1423" s="674">
        <v>44603</v>
      </c>
      <c r="Y1423" s="892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2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59"/>
        <v>5</v>
      </c>
      <c r="AN1423" s="15"/>
    </row>
    <row r="1424" spans="1:40" ht="13.5" customHeight="1" outlineLevel="1" x14ac:dyDescent="0.25">
      <c r="A1424" s="889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60"/>
        <v>1059800</v>
      </c>
      <c r="H1424" s="171">
        <f t="shared" si="161"/>
        <v>1059850</v>
      </c>
      <c r="I1424" s="172">
        <f t="shared" si="158"/>
        <v>50</v>
      </c>
      <c r="J1424" s="890">
        <v>0</v>
      </c>
      <c r="K1424" s="891" t="s">
        <v>77</v>
      </c>
      <c r="L1424" s="134"/>
      <c r="M1424" s="1130" t="s">
        <v>268</v>
      </c>
      <c r="N1424" s="1130" t="s">
        <v>268</v>
      </c>
      <c r="O1424" s="1130" t="s">
        <v>268</v>
      </c>
      <c r="P1424" s="1130" t="s">
        <v>268</v>
      </c>
      <c r="Q1424" s="131" t="s">
        <v>266</v>
      </c>
      <c r="R1424" s="1053"/>
      <c r="S1424" s="134"/>
      <c r="T1424" s="1132">
        <v>44401</v>
      </c>
      <c r="U1424" s="1132">
        <v>44403</v>
      </c>
      <c r="V1424" s="1132">
        <v>44411</v>
      </c>
      <c r="W1424" s="1132">
        <v>44403</v>
      </c>
      <c r="X1424" s="674">
        <v>44603</v>
      </c>
      <c r="Y1424" s="892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2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59"/>
        <v>5</v>
      </c>
      <c r="AN1424" s="15"/>
    </row>
    <row r="1425" spans="1:40" ht="13.5" customHeight="1" outlineLevel="1" x14ac:dyDescent="0.25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60"/>
        <v>1059850</v>
      </c>
      <c r="H1425" s="19">
        <f t="shared" si="161"/>
        <v>1059900</v>
      </c>
      <c r="I1425" s="17">
        <f t="shared" si="158"/>
        <v>50</v>
      </c>
      <c r="J1425" s="218">
        <f t="shared" si="162"/>
        <v>50</v>
      </c>
      <c r="K1425" s="842">
        <v>6.8000000000000005E-2</v>
      </c>
      <c r="L1425" s="134"/>
      <c r="M1425" s="1130" t="s">
        <v>268</v>
      </c>
      <c r="N1425" s="1130" t="s">
        <v>268</v>
      </c>
      <c r="O1425" s="1130" t="s">
        <v>268</v>
      </c>
      <c r="P1425" s="1130" t="s">
        <v>268</v>
      </c>
      <c r="Q1425" s="131" t="s">
        <v>266</v>
      </c>
      <c r="R1425" s="1053"/>
      <c r="S1425" s="134"/>
      <c r="T1425" s="1132">
        <v>44401</v>
      </c>
      <c r="U1425" s="1132">
        <v>44403</v>
      </c>
      <c r="V1425" s="1132">
        <v>44411</v>
      </c>
      <c r="W1425" s="1132">
        <v>44403</v>
      </c>
      <c r="X1425" s="674">
        <v>44603</v>
      </c>
      <c r="Y1425" s="857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59"/>
        <v>#REF!</v>
      </c>
      <c r="AN1425" s="15"/>
    </row>
    <row r="1426" spans="1:40" ht="13.5" customHeight="1" outlineLevel="1" x14ac:dyDescent="0.25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60"/>
        <v>1059900</v>
      </c>
      <c r="H1426" s="19">
        <f t="shared" si="161"/>
        <v>1059950</v>
      </c>
      <c r="I1426" s="17">
        <f t="shared" si="158"/>
        <v>50</v>
      </c>
      <c r="J1426" s="218">
        <f t="shared" si="162"/>
        <v>50</v>
      </c>
      <c r="K1426" s="842">
        <v>6.5000000000000002E-2</v>
      </c>
      <c r="L1426" s="134"/>
      <c r="M1426" s="1130" t="s">
        <v>268</v>
      </c>
      <c r="N1426" s="1130" t="s">
        <v>268</v>
      </c>
      <c r="O1426" s="1130" t="s">
        <v>268</v>
      </c>
      <c r="P1426" s="1130" t="s">
        <v>268</v>
      </c>
      <c r="Q1426" s="131" t="s">
        <v>266</v>
      </c>
      <c r="R1426" s="1053"/>
      <c r="S1426" s="134"/>
      <c r="T1426" s="1132">
        <v>44401</v>
      </c>
      <c r="U1426" s="1132">
        <v>44403</v>
      </c>
      <c r="V1426" s="1132">
        <v>44428</v>
      </c>
      <c r="W1426" s="1132">
        <v>44403</v>
      </c>
      <c r="X1426" s="674">
        <v>44603</v>
      </c>
      <c r="Y1426" s="857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59"/>
        <v>#REF!</v>
      </c>
      <c r="AN1426" s="15"/>
    </row>
    <row r="1427" spans="1:40" ht="13.5" customHeight="1" outlineLevel="1" x14ac:dyDescent="0.25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60"/>
        <v>1059950</v>
      </c>
      <c r="H1427" s="19">
        <f t="shared" si="161"/>
        <v>1060000</v>
      </c>
      <c r="I1427" s="17">
        <f t="shared" si="158"/>
        <v>50</v>
      </c>
      <c r="J1427" s="218">
        <f t="shared" si="162"/>
        <v>50</v>
      </c>
      <c r="K1427" s="842">
        <v>6.5000000000000002E-2</v>
      </c>
      <c r="L1427" s="134"/>
      <c r="M1427" s="1130" t="s">
        <v>268</v>
      </c>
      <c r="N1427" s="1130" t="s">
        <v>268</v>
      </c>
      <c r="O1427" s="1130" t="s">
        <v>268</v>
      </c>
      <c r="P1427" s="1130" t="s">
        <v>268</v>
      </c>
      <c r="Q1427" s="131" t="s">
        <v>266</v>
      </c>
      <c r="R1427" s="1056">
        <f>SUM(I1424:I1427)</f>
        <v>200</v>
      </c>
      <c r="S1427" s="1057">
        <f>R1427*0.05</f>
        <v>10</v>
      </c>
      <c r="T1427" s="1132">
        <v>44401</v>
      </c>
      <c r="U1427" s="1132">
        <v>44403</v>
      </c>
      <c r="V1427" s="1132">
        <v>44428</v>
      </c>
      <c r="W1427" s="1132">
        <v>44403</v>
      </c>
      <c r="X1427" s="674">
        <v>44603</v>
      </c>
      <c r="Y1427" s="857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59"/>
        <v>#REF!</v>
      </c>
      <c r="AN1427" s="15"/>
    </row>
    <row r="1428" spans="1:40" ht="13.5" customHeight="1" outlineLevel="1" x14ac:dyDescent="0.25">
      <c r="A1428" s="889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60"/>
        <v>1060000</v>
      </c>
      <c r="H1428" s="171">
        <f t="shared" si="161"/>
        <v>1060050</v>
      </c>
      <c r="I1428" s="172">
        <f t="shared" si="158"/>
        <v>50</v>
      </c>
      <c r="J1428" s="890">
        <v>0</v>
      </c>
      <c r="K1428" s="891" t="s">
        <v>77</v>
      </c>
      <c r="L1428" s="134" t="e">
        <f>#REF!*0.05</f>
        <v>#REF!</v>
      </c>
      <c r="M1428" s="1130" t="s">
        <v>268</v>
      </c>
      <c r="N1428" s="1130" t="s">
        <v>268</v>
      </c>
      <c r="O1428" s="131" t="s">
        <v>266</v>
      </c>
      <c r="P1428" s="1130" t="s">
        <v>268</v>
      </c>
      <c r="Q1428" s="1130" t="s">
        <v>268</v>
      </c>
      <c r="R1428" s="1053"/>
      <c r="S1428" s="134"/>
      <c r="T1428" s="1132">
        <v>44401</v>
      </c>
      <c r="U1428" s="1132">
        <v>44403</v>
      </c>
      <c r="V1428" s="674">
        <v>44471</v>
      </c>
      <c r="W1428" s="1132">
        <v>44403</v>
      </c>
      <c r="X1428" s="1132">
        <v>44404</v>
      </c>
      <c r="Y1428" s="892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2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59"/>
        <v>5</v>
      </c>
      <c r="AN1428" s="15"/>
    </row>
    <row r="1429" spans="1:40" ht="13.5" customHeight="1" outlineLevel="1" x14ac:dyDescent="0.25">
      <c r="A1429" s="889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60"/>
        <v>1060050</v>
      </c>
      <c r="H1429" s="171">
        <f t="shared" si="161"/>
        <v>1060100</v>
      </c>
      <c r="I1429" s="172">
        <f t="shared" si="158"/>
        <v>50</v>
      </c>
      <c r="J1429" s="890">
        <v>0</v>
      </c>
      <c r="K1429" s="891" t="s">
        <v>77</v>
      </c>
      <c r="L1429" s="134"/>
      <c r="M1429" s="1130" t="s">
        <v>268</v>
      </c>
      <c r="N1429" s="1130" t="s">
        <v>268</v>
      </c>
      <c r="O1429" s="131" t="s">
        <v>266</v>
      </c>
      <c r="P1429" s="1130" t="s">
        <v>268</v>
      </c>
      <c r="Q1429" s="1130" t="s">
        <v>268</v>
      </c>
      <c r="R1429" s="1053"/>
      <c r="S1429" s="134"/>
      <c r="T1429" s="1132">
        <v>44404</v>
      </c>
      <c r="U1429" s="1132">
        <v>44404</v>
      </c>
      <c r="V1429" s="674">
        <v>44471</v>
      </c>
      <c r="W1429" s="1132">
        <v>44404</v>
      </c>
      <c r="X1429" s="1132">
        <v>44404</v>
      </c>
      <c r="Y1429" s="892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2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59"/>
        <v>5</v>
      </c>
      <c r="AN1429" s="15"/>
    </row>
    <row r="1430" spans="1:40" ht="13.5" customHeight="1" outlineLevel="1" x14ac:dyDescent="0.25">
      <c r="A1430" s="889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60"/>
        <v>1060100</v>
      </c>
      <c r="H1430" s="171">
        <f t="shared" si="161"/>
        <v>1060150</v>
      </c>
      <c r="I1430" s="172">
        <f t="shared" si="158"/>
        <v>50</v>
      </c>
      <c r="J1430" s="890">
        <v>0</v>
      </c>
      <c r="K1430" s="891" t="s">
        <v>77</v>
      </c>
      <c r="L1430" s="134"/>
      <c r="M1430" s="1130" t="s">
        <v>268</v>
      </c>
      <c r="N1430" s="1130" t="s">
        <v>268</v>
      </c>
      <c r="O1430" s="131" t="s">
        <v>266</v>
      </c>
      <c r="P1430" s="1130" t="s">
        <v>268</v>
      </c>
      <c r="Q1430" s="1130" t="s">
        <v>268</v>
      </c>
      <c r="R1430" s="1053"/>
      <c r="S1430" s="134"/>
      <c r="T1430" s="1132">
        <v>44404</v>
      </c>
      <c r="U1430" s="1132">
        <v>44404</v>
      </c>
      <c r="V1430" s="674">
        <v>44471</v>
      </c>
      <c r="W1430" s="1132">
        <v>44404</v>
      </c>
      <c r="X1430" s="1132">
        <v>44404</v>
      </c>
      <c r="Y1430" s="892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2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59"/>
        <v>5</v>
      </c>
      <c r="AN1430" s="15"/>
    </row>
    <row r="1431" spans="1:40" ht="13.5" customHeight="1" outlineLevel="1" x14ac:dyDescent="0.25">
      <c r="A1431" s="889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60"/>
        <v>1060150</v>
      </c>
      <c r="H1431" s="171">
        <f t="shared" si="161"/>
        <v>1060200</v>
      </c>
      <c r="I1431" s="172">
        <f t="shared" si="158"/>
        <v>50</v>
      </c>
      <c r="J1431" s="890">
        <v>0</v>
      </c>
      <c r="K1431" s="891" t="s">
        <v>77</v>
      </c>
      <c r="L1431" s="134"/>
      <c r="M1431" s="1130" t="s">
        <v>268</v>
      </c>
      <c r="N1431" s="1130" t="s">
        <v>268</v>
      </c>
      <c r="O1431" s="131" t="s">
        <v>266</v>
      </c>
      <c r="P1431" s="1130" t="s">
        <v>268</v>
      </c>
      <c r="Q1431" s="1130" t="s">
        <v>268</v>
      </c>
      <c r="R1431" s="1053"/>
      <c r="S1431" s="134"/>
      <c r="T1431" s="1132">
        <v>44404</v>
      </c>
      <c r="U1431" s="1132">
        <v>44404</v>
      </c>
      <c r="V1431" s="674">
        <v>44471</v>
      </c>
      <c r="W1431" s="1132">
        <v>44404</v>
      </c>
      <c r="X1431" s="1132">
        <v>44404</v>
      </c>
      <c r="Y1431" s="892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2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59"/>
        <v>5</v>
      </c>
      <c r="AN1431" s="15"/>
    </row>
    <row r="1432" spans="1:40" ht="13.5" customHeight="1" outlineLevel="1" x14ac:dyDescent="0.25">
      <c r="A1432" s="889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60"/>
        <v>1060200</v>
      </c>
      <c r="H1432" s="171">
        <f t="shared" si="161"/>
        <v>1060250</v>
      </c>
      <c r="I1432" s="172">
        <f t="shared" si="158"/>
        <v>50</v>
      </c>
      <c r="J1432" s="890">
        <v>0</v>
      </c>
      <c r="K1432" s="891" t="s">
        <v>77</v>
      </c>
      <c r="L1432" s="134"/>
      <c r="M1432" s="1130" t="s">
        <v>268</v>
      </c>
      <c r="N1432" s="1130" t="s">
        <v>268</v>
      </c>
      <c r="O1432" s="131" t="s">
        <v>266</v>
      </c>
      <c r="P1432" s="1130" t="s">
        <v>268</v>
      </c>
      <c r="Q1432" s="1130" t="s">
        <v>268</v>
      </c>
      <c r="R1432" s="1053"/>
      <c r="S1432" s="134"/>
      <c r="T1432" s="1132">
        <v>44404</v>
      </c>
      <c r="U1432" s="1132">
        <v>44404</v>
      </c>
      <c r="V1432" s="674">
        <v>44471</v>
      </c>
      <c r="W1432" s="1132">
        <v>44404</v>
      </c>
      <c r="X1432" s="1132">
        <v>44404</v>
      </c>
      <c r="Y1432" s="892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2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59"/>
        <v>5</v>
      </c>
      <c r="AN1432" s="15"/>
    </row>
    <row r="1433" spans="1:40" ht="13.5" customHeight="1" outlineLevel="1" x14ac:dyDescent="0.25">
      <c r="A1433" s="889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60"/>
        <v>1060250</v>
      </c>
      <c r="H1433" s="171">
        <f t="shared" si="161"/>
        <v>1060300</v>
      </c>
      <c r="I1433" s="172">
        <f t="shared" si="158"/>
        <v>50</v>
      </c>
      <c r="J1433" s="890">
        <v>0</v>
      </c>
      <c r="K1433" s="891" t="s">
        <v>77</v>
      </c>
      <c r="L1433" s="134"/>
      <c r="M1433" s="1130" t="s">
        <v>268</v>
      </c>
      <c r="N1433" s="1130" t="s">
        <v>268</v>
      </c>
      <c r="O1433" s="131" t="s">
        <v>266</v>
      </c>
      <c r="P1433" s="1130" t="s">
        <v>268</v>
      </c>
      <c r="Q1433" s="1130" t="s">
        <v>268</v>
      </c>
      <c r="R1433" s="1053"/>
      <c r="S1433" s="134"/>
      <c r="T1433" s="1132">
        <v>44404</v>
      </c>
      <c r="U1433" s="1132">
        <v>44404</v>
      </c>
      <c r="V1433" s="674">
        <v>44471</v>
      </c>
      <c r="W1433" s="1132">
        <v>44404</v>
      </c>
      <c r="X1433" s="1132">
        <v>44404</v>
      </c>
      <c r="Y1433" s="892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2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59"/>
        <v>5</v>
      </c>
      <c r="AN1433" s="15"/>
    </row>
    <row r="1434" spans="1:40" ht="13.5" customHeight="1" outlineLevel="1" x14ac:dyDescent="0.25">
      <c r="A1434" s="889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60"/>
        <v>1060300</v>
      </c>
      <c r="H1434" s="171">
        <f t="shared" si="161"/>
        <v>1060350</v>
      </c>
      <c r="I1434" s="172">
        <f t="shared" si="158"/>
        <v>50</v>
      </c>
      <c r="J1434" s="890">
        <v>0</v>
      </c>
      <c r="K1434" s="891" t="s">
        <v>77</v>
      </c>
      <c r="L1434" s="134"/>
      <c r="M1434" s="1130" t="s">
        <v>268</v>
      </c>
      <c r="N1434" s="1130" t="s">
        <v>268</v>
      </c>
      <c r="O1434" s="131" t="s">
        <v>266</v>
      </c>
      <c r="P1434" s="1130" t="s">
        <v>268</v>
      </c>
      <c r="Q1434" s="1130" t="s">
        <v>268</v>
      </c>
      <c r="R1434" s="1053"/>
      <c r="S1434" s="134"/>
      <c r="T1434" s="1132">
        <v>44404</v>
      </c>
      <c r="U1434" s="1132">
        <v>44404</v>
      </c>
      <c r="V1434" s="674">
        <v>44471</v>
      </c>
      <c r="W1434" s="1132">
        <v>44404</v>
      </c>
      <c r="X1434" s="1132">
        <v>44404</v>
      </c>
      <c r="Y1434" s="892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2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59"/>
        <v>5</v>
      </c>
      <c r="AN1434" s="15"/>
    </row>
    <row r="1435" spans="1:40" ht="13.15" customHeight="1" outlineLevel="1" x14ac:dyDescent="0.25">
      <c r="A1435" s="889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60"/>
        <v>1060350</v>
      </c>
      <c r="H1435" s="171">
        <f t="shared" si="161"/>
        <v>1060400</v>
      </c>
      <c r="I1435" s="172">
        <f t="shared" si="158"/>
        <v>50</v>
      </c>
      <c r="J1435" s="890">
        <v>0</v>
      </c>
      <c r="K1435" s="891" t="s">
        <v>77</v>
      </c>
      <c r="L1435" s="134"/>
      <c r="M1435" s="1130" t="s">
        <v>268</v>
      </c>
      <c r="N1435" s="1130" t="s">
        <v>268</v>
      </c>
      <c r="O1435" s="131" t="s">
        <v>266</v>
      </c>
      <c r="P1435" s="1130" t="s">
        <v>268</v>
      </c>
      <c r="Q1435" s="1130" t="s">
        <v>268</v>
      </c>
      <c r="R1435" s="1053"/>
      <c r="S1435" s="134"/>
      <c r="T1435" s="1132">
        <v>44404</v>
      </c>
      <c r="U1435" s="1132">
        <v>44404</v>
      </c>
      <c r="V1435" s="674">
        <v>44471</v>
      </c>
      <c r="W1435" s="1132">
        <v>44404</v>
      </c>
      <c r="X1435" s="1132">
        <v>44404</v>
      </c>
      <c r="Y1435" s="892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2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59"/>
        <v>5</v>
      </c>
      <c r="AN1435" s="15"/>
    </row>
    <row r="1436" spans="1:40" ht="13.15" customHeight="1" outlineLevel="1" x14ac:dyDescent="0.25">
      <c r="A1436" s="889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60"/>
        <v>1060400</v>
      </c>
      <c r="H1436" s="171">
        <f t="shared" si="161"/>
        <v>1060450</v>
      </c>
      <c r="I1436" s="172">
        <f t="shared" si="158"/>
        <v>50</v>
      </c>
      <c r="J1436" s="890">
        <v>0</v>
      </c>
      <c r="K1436" s="891" t="s">
        <v>77</v>
      </c>
      <c r="L1436" s="134"/>
      <c r="M1436" s="1130" t="s">
        <v>268</v>
      </c>
      <c r="N1436" s="1130" t="s">
        <v>268</v>
      </c>
      <c r="O1436" s="131" t="s">
        <v>266</v>
      </c>
      <c r="P1436" s="1130" t="s">
        <v>268</v>
      </c>
      <c r="Q1436" s="1130" t="s">
        <v>268</v>
      </c>
      <c r="R1436" s="1053"/>
      <c r="S1436" s="134"/>
      <c r="T1436" s="1132">
        <v>44404</v>
      </c>
      <c r="U1436" s="1132">
        <v>44404</v>
      </c>
      <c r="V1436" s="674">
        <v>44471</v>
      </c>
      <c r="W1436" s="1132">
        <v>44404</v>
      </c>
      <c r="X1436" s="1132">
        <v>44404</v>
      </c>
      <c r="Y1436" s="892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2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59"/>
        <v>5</v>
      </c>
      <c r="AN1436" s="15"/>
    </row>
    <row r="1437" spans="1:40" ht="13.15" customHeight="1" outlineLevel="1" x14ac:dyDescent="0.25">
      <c r="A1437" s="889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60"/>
        <v>1060450</v>
      </c>
      <c r="H1437" s="171">
        <f t="shared" si="161"/>
        <v>1060500</v>
      </c>
      <c r="I1437" s="172">
        <f t="shared" si="158"/>
        <v>50</v>
      </c>
      <c r="J1437" s="890">
        <v>0</v>
      </c>
      <c r="K1437" s="891" t="s">
        <v>77</v>
      </c>
      <c r="L1437" s="134"/>
      <c r="M1437" s="1130" t="s">
        <v>268</v>
      </c>
      <c r="N1437" s="1130" t="s">
        <v>268</v>
      </c>
      <c r="O1437" s="131" t="s">
        <v>266</v>
      </c>
      <c r="P1437" s="1130" t="s">
        <v>268</v>
      </c>
      <c r="Q1437" s="1130" t="s">
        <v>268</v>
      </c>
      <c r="R1437" s="1053"/>
      <c r="S1437" s="134"/>
      <c r="T1437" s="1132">
        <v>44404</v>
      </c>
      <c r="U1437" s="1132">
        <v>44404</v>
      </c>
      <c r="V1437" s="674">
        <v>44471</v>
      </c>
      <c r="W1437" s="1132">
        <v>44404</v>
      </c>
      <c r="X1437" s="1132">
        <v>44404</v>
      </c>
      <c r="Y1437" s="892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2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59"/>
        <v>5</v>
      </c>
      <c r="AN1437" s="15"/>
    </row>
    <row r="1438" spans="1:40" ht="13.15" customHeight="1" outlineLevel="1" x14ac:dyDescent="0.25">
      <c r="A1438" s="889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60"/>
        <v>1060500</v>
      </c>
      <c r="H1438" s="171">
        <f t="shared" si="161"/>
        <v>1060550</v>
      </c>
      <c r="I1438" s="172">
        <f t="shared" si="158"/>
        <v>50</v>
      </c>
      <c r="J1438" s="890">
        <v>0</v>
      </c>
      <c r="K1438" s="891" t="s">
        <v>77</v>
      </c>
      <c r="L1438" s="134"/>
      <c r="M1438" s="1130" t="s">
        <v>268</v>
      </c>
      <c r="N1438" s="1130" t="s">
        <v>268</v>
      </c>
      <c r="O1438" s="131" t="s">
        <v>266</v>
      </c>
      <c r="P1438" s="1130" t="s">
        <v>268</v>
      </c>
      <c r="Q1438" s="1130" t="s">
        <v>268</v>
      </c>
      <c r="R1438" s="178"/>
      <c r="S1438" s="134"/>
      <c r="T1438" s="1132">
        <v>44404</v>
      </c>
      <c r="U1438" s="1132">
        <v>44404</v>
      </c>
      <c r="V1438" s="674">
        <v>44471</v>
      </c>
      <c r="W1438" s="1132">
        <v>44404</v>
      </c>
      <c r="X1438" s="1132">
        <v>44404</v>
      </c>
      <c r="Y1438" s="892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2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59"/>
        <v>5</v>
      </c>
      <c r="AN1438" s="15"/>
    </row>
    <row r="1439" spans="1:40" ht="13.5" customHeight="1" outlineLevel="1" x14ac:dyDescent="0.25">
      <c r="A1439" s="889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60"/>
        <v>1060550</v>
      </c>
      <c r="H1439" s="171">
        <f t="shared" si="161"/>
        <v>1060600</v>
      </c>
      <c r="I1439" s="172">
        <f t="shared" si="158"/>
        <v>50</v>
      </c>
      <c r="J1439" s="890">
        <v>0</v>
      </c>
      <c r="K1439" s="891" t="s">
        <v>77</v>
      </c>
      <c r="L1439" s="134"/>
      <c r="M1439" s="1130" t="s">
        <v>268</v>
      </c>
      <c r="N1439" s="1130" t="s">
        <v>268</v>
      </c>
      <c r="O1439" s="131" t="s">
        <v>266</v>
      </c>
      <c r="P1439" s="1130" t="s">
        <v>268</v>
      </c>
      <c r="Q1439" s="1130" t="s">
        <v>268</v>
      </c>
      <c r="R1439" s="178"/>
      <c r="S1439" s="134"/>
      <c r="T1439" s="1132">
        <v>44404</v>
      </c>
      <c r="U1439" s="1132">
        <v>44404</v>
      </c>
      <c r="V1439" s="674">
        <v>44471</v>
      </c>
      <c r="W1439" s="1132">
        <v>44404</v>
      </c>
      <c r="X1439" s="1132">
        <v>44404</v>
      </c>
      <c r="Y1439" s="892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2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59"/>
        <v>5</v>
      </c>
      <c r="AN1439" s="15"/>
    </row>
    <row r="1440" spans="1:40" ht="13.5" customHeight="1" outlineLevel="1" x14ac:dyDescent="0.25">
      <c r="A1440" s="889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60"/>
        <v>1060600</v>
      </c>
      <c r="H1440" s="171">
        <f t="shared" si="161"/>
        <v>1060650</v>
      </c>
      <c r="I1440" s="172">
        <f t="shared" si="158"/>
        <v>50</v>
      </c>
      <c r="J1440" s="890">
        <v>0</v>
      </c>
      <c r="K1440" s="891" t="s">
        <v>77</v>
      </c>
      <c r="L1440" s="134"/>
      <c r="M1440" s="1130" t="s">
        <v>268</v>
      </c>
      <c r="N1440" s="1130" t="s">
        <v>268</v>
      </c>
      <c r="O1440" s="131" t="s">
        <v>266</v>
      </c>
      <c r="P1440" s="1130" t="s">
        <v>268</v>
      </c>
      <c r="Q1440" s="1130" t="s">
        <v>268</v>
      </c>
      <c r="R1440" s="178"/>
      <c r="S1440" s="134"/>
      <c r="T1440" s="1132">
        <v>44404</v>
      </c>
      <c r="U1440" s="1132">
        <v>44404</v>
      </c>
      <c r="V1440" s="674">
        <v>44471</v>
      </c>
      <c r="W1440" s="1132">
        <v>44404</v>
      </c>
      <c r="X1440" s="1132">
        <v>44404</v>
      </c>
      <c r="Y1440" s="892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2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59"/>
        <v>5</v>
      </c>
      <c r="AN1440" s="15"/>
    </row>
    <row r="1441" spans="1:40" ht="13.5" customHeight="1" outlineLevel="1" x14ac:dyDescent="0.25">
      <c r="A1441" s="889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60"/>
        <v>1060650</v>
      </c>
      <c r="H1441" s="171">
        <f t="shared" si="161"/>
        <v>1060700</v>
      </c>
      <c r="I1441" s="172">
        <f t="shared" ref="I1441:I1504" si="163">H1441-G1441</f>
        <v>50</v>
      </c>
      <c r="J1441" s="890">
        <v>0</v>
      </c>
      <c r="K1441" s="891" t="s">
        <v>77</v>
      </c>
      <c r="L1441" s="134"/>
      <c r="M1441" s="1130" t="s">
        <v>268</v>
      </c>
      <c r="N1441" s="1130" t="s">
        <v>268</v>
      </c>
      <c r="O1441" s="131" t="s">
        <v>266</v>
      </c>
      <c r="P1441" s="1130" t="s">
        <v>268</v>
      </c>
      <c r="Q1441" s="1130" t="s">
        <v>268</v>
      </c>
      <c r="R1441" s="178"/>
      <c r="S1441" s="134"/>
      <c r="T1441" s="1132">
        <v>44404</v>
      </c>
      <c r="U1441" s="1132">
        <v>44404</v>
      </c>
      <c r="V1441" s="674">
        <v>44471</v>
      </c>
      <c r="W1441" s="1132">
        <v>44404</v>
      </c>
      <c r="X1441" s="1132">
        <v>44404</v>
      </c>
      <c r="Y1441" s="892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2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64">IF(K1441="x",5,SUM(AH1441:AL1441))</f>
        <v>5</v>
      </c>
      <c r="AN1441" s="15"/>
    </row>
    <row r="1442" spans="1:40" ht="13.5" customHeight="1" outlineLevel="1" x14ac:dyDescent="0.25">
      <c r="A1442" s="889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si="160"/>
        <v>1060700</v>
      </c>
      <c r="H1442" s="171">
        <f t="shared" si="161"/>
        <v>1060750</v>
      </c>
      <c r="I1442" s="172">
        <f t="shared" si="163"/>
        <v>50</v>
      </c>
      <c r="J1442" s="890">
        <v>0</v>
      </c>
      <c r="K1442" s="891" t="s">
        <v>77</v>
      </c>
      <c r="L1442" s="134"/>
      <c r="M1442" s="1130" t="s">
        <v>268</v>
      </c>
      <c r="N1442" s="1130" t="s">
        <v>268</v>
      </c>
      <c r="O1442" s="131" t="s">
        <v>266</v>
      </c>
      <c r="P1442" s="1130" t="s">
        <v>268</v>
      </c>
      <c r="Q1442" s="1130" t="s">
        <v>268</v>
      </c>
      <c r="R1442" s="178"/>
      <c r="S1442" s="134"/>
      <c r="T1442" s="1132">
        <v>44404</v>
      </c>
      <c r="U1442" s="1132">
        <v>44404</v>
      </c>
      <c r="V1442" s="674">
        <v>44471</v>
      </c>
      <c r="W1442" s="1132">
        <v>44404</v>
      </c>
      <c r="X1442" s="1132">
        <v>44404</v>
      </c>
      <c r="Y1442" s="892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2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64"/>
        <v>5</v>
      </c>
      <c r="AN1442" s="15"/>
    </row>
    <row r="1443" spans="1:40" ht="13.5" customHeight="1" outlineLevel="1" x14ac:dyDescent="0.25">
      <c r="A1443" s="889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ref="G1443:G1506" si="165">H1442</f>
        <v>1060750</v>
      </c>
      <c r="H1443" s="171">
        <f t="shared" ref="H1443:H1506" si="166">H1442+50</f>
        <v>1060800</v>
      </c>
      <c r="I1443" s="172">
        <f t="shared" si="163"/>
        <v>50</v>
      </c>
      <c r="J1443" s="890">
        <v>0</v>
      </c>
      <c r="K1443" s="891" t="s">
        <v>77</v>
      </c>
      <c r="L1443" s="134"/>
      <c r="M1443" s="1130" t="s">
        <v>268</v>
      </c>
      <c r="N1443" s="1130" t="s">
        <v>268</v>
      </c>
      <c r="O1443" s="131" t="s">
        <v>266</v>
      </c>
      <c r="P1443" s="1130" t="s">
        <v>268</v>
      </c>
      <c r="Q1443" s="1130" t="s">
        <v>268</v>
      </c>
      <c r="R1443" s="178"/>
      <c r="S1443" s="134"/>
      <c r="T1443" s="1132">
        <v>44404</v>
      </c>
      <c r="U1443" s="1132">
        <v>44404</v>
      </c>
      <c r="V1443" s="674">
        <v>44471</v>
      </c>
      <c r="W1443" s="1132">
        <v>44404</v>
      </c>
      <c r="X1443" s="1132">
        <v>44404</v>
      </c>
      <c r="Y1443" s="892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2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64"/>
        <v>5</v>
      </c>
      <c r="AN1443" s="15"/>
    </row>
    <row r="1444" spans="1:40" ht="13.5" customHeight="1" outlineLevel="1" x14ac:dyDescent="0.25">
      <c r="A1444" s="889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65"/>
        <v>1060800</v>
      </c>
      <c r="H1444" s="171">
        <f t="shared" si="166"/>
        <v>1060850</v>
      </c>
      <c r="I1444" s="172">
        <f t="shared" si="163"/>
        <v>50</v>
      </c>
      <c r="J1444" s="890">
        <v>0</v>
      </c>
      <c r="K1444" s="891" t="s">
        <v>77</v>
      </c>
      <c r="L1444" s="134"/>
      <c r="M1444" s="1130" t="s">
        <v>268</v>
      </c>
      <c r="N1444" s="1130" t="s">
        <v>268</v>
      </c>
      <c r="O1444" s="131" t="s">
        <v>266</v>
      </c>
      <c r="P1444" s="1130" t="s">
        <v>268</v>
      </c>
      <c r="Q1444" s="1130" t="s">
        <v>268</v>
      </c>
      <c r="R1444" s="178"/>
      <c r="S1444" s="134"/>
      <c r="T1444" s="1132">
        <v>44404</v>
      </c>
      <c r="U1444" s="1132">
        <v>44404</v>
      </c>
      <c r="V1444" s="674">
        <v>44471</v>
      </c>
      <c r="W1444" s="1132">
        <v>44404</v>
      </c>
      <c r="X1444" s="1132">
        <v>44404</v>
      </c>
      <c r="Y1444" s="892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2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64"/>
        <v>5</v>
      </c>
      <c r="AN1444" s="15"/>
    </row>
    <row r="1445" spans="1:40" ht="13.5" customHeight="1" outlineLevel="1" x14ac:dyDescent="0.25">
      <c r="A1445" s="889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65"/>
        <v>1060850</v>
      </c>
      <c r="H1445" s="171">
        <f t="shared" si="166"/>
        <v>1060900</v>
      </c>
      <c r="I1445" s="172">
        <f t="shared" si="163"/>
        <v>50</v>
      </c>
      <c r="J1445" s="890">
        <v>0</v>
      </c>
      <c r="K1445" s="891" t="s">
        <v>77</v>
      </c>
      <c r="L1445" s="134"/>
      <c r="M1445" s="1130" t="s">
        <v>268</v>
      </c>
      <c r="N1445" s="1130" t="s">
        <v>268</v>
      </c>
      <c r="O1445" s="131" t="s">
        <v>266</v>
      </c>
      <c r="P1445" s="1130" t="s">
        <v>268</v>
      </c>
      <c r="Q1445" s="1130" t="s">
        <v>268</v>
      </c>
      <c r="R1445" s="178"/>
      <c r="S1445" s="134"/>
      <c r="T1445" s="1132">
        <v>44404</v>
      </c>
      <c r="U1445" s="1132">
        <v>44404</v>
      </c>
      <c r="V1445" s="674">
        <v>44471</v>
      </c>
      <c r="W1445" s="1132">
        <v>44404</v>
      </c>
      <c r="X1445" s="1132">
        <v>44404</v>
      </c>
      <c r="Y1445" s="892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2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64"/>
        <v>5</v>
      </c>
      <c r="AN1445" s="15"/>
    </row>
    <row r="1446" spans="1:40" ht="13.5" customHeight="1" outlineLevel="1" x14ac:dyDescent="0.25">
      <c r="A1446" s="889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65"/>
        <v>1060900</v>
      </c>
      <c r="H1446" s="171">
        <f t="shared" si="166"/>
        <v>1060950</v>
      </c>
      <c r="I1446" s="172">
        <f t="shared" si="163"/>
        <v>50</v>
      </c>
      <c r="J1446" s="890">
        <v>0</v>
      </c>
      <c r="K1446" s="891" t="s">
        <v>77</v>
      </c>
      <c r="L1446" s="134"/>
      <c r="M1446" s="1130" t="s">
        <v>268</v>
      </c>
      <c r="N1446" s="1130" t="s">
        <v>268</v>
      </c>
      <c r="O1446" s="131" t="s">
        <v>266</v>
      </c>
      <c r="P1446" s="1130" t="s">
        <v>268</v>
      </c>
      <c r="Q1446" s="1130" t="s">
        <v>268</v>
      </c>
      <c r="R1446" s="178"/>
      <c r="S1446" s="134"/>
      <c r="T1446" s="1132">
        <v>44404</v>
      </c>
      <c r="U1446" s="1132">
        <v>44404</v>
      </c>
      <c r="V1446" s="674">
        <v>44471</v>
      </c>
      <c r="W1446" s="1132">
        <v>44404</v>
      </c>
      <c r="X1446" s="1132">
        <v>44404</v>
      </c>
      <c r="Y1446" s="892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2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64"/>
        <v>5</v>
      </c>
      <c r="AN1446" s="15"/>
    </row>
    <row r="1447" spans="1:40" ht="13.5" customHeight="1" outlineLevel="1" x14ac:dyDescent="0.25">
      <c r="A1447" s="889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65"/>
        <v>1060950</v>
      </c>
      <c r="H1447" s="171">
        <f t="shared" si="166"/>
        <v>1061000</v>
      </c>
      <c r="I1447" s="172">
        <f t="shared" si="163"/>
        <v>50</v>
      </c>
      <c r="J1447" s="890">
        <v>0</v>
      </c>
      <c r="K1447" s="891" t="s">
        <v>77</v>
      </c>
      <c r="L1447" s="134"/>
      <c r="M1447" s="1130" t="s">
        <v>268</v>
      </c>
      <c r="N1447" s="1130" t="s">
        <v>268</v>
      </c>
      <c r="O1447" s="131" t="s">
        <v>266</v>
      </c>
      <c r="P1447" s="1130" t="s">
        <v>268</v>
      </c>
      <c r="Q1447" s="1130" t="s">
        <v>268</v>
      </c>
      <c r="R1447" s="178"/>
      <c r="S1447" s="134"/>
      <c r="T1447" s="1132">
        <v>44404</v>
      </c>
      <c r="U1447" s="1132">
        <v>44404</v>
      </c>
      <c r="V1447" s="674">
        <v>44471</v>
      </c>
      <c r="W1447" s="1132">
        <v>44404</v>
      </c>
      <c r="X1447" s="1132">
        <v>44404</v>
      </c>
      <c r="Y1447" s="892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2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64"/>
        <v>5</v>
      </c>
      <c r="AN1447" s="15"/>
    </row>
    <row r="1448" spans="1:40" ht="13.5" customHeight="1" outlineLevel="1" x14ac:dyDescent="0.25">
      <c r="A1448" s="889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65"/>
        <v>1061000</v>
      </c>
      <c r="H1448" s="171">
        <f t="shared" si="166"/>
        <v>1061050</v>
      </c>
      <c r="I1448" s="172">
        <f t="shared" si="163"/>
        <v>50</v>
      </c>
      <c r="J1448" s="890">
        <v>0</v>
      </c>
      <c r="K1448" s="891" t="s">
        <v>77</v>
      </c>
      <c r="L1448" s="134"/>
      <c r="M1448" s="1130" t="s">
        <v>268</v>
      </c>
      <c r="N1448" s="1130" t="s">
        <v>268</v>
      </c>
      <c r="O1448" s="131" t="s">
        <v>266</v>
      </c>
      <c r="P1448" s="1130" t="s">
        <v>268</v>
      </c>
      <c r="Q1448" s="1130" t="s">
        <v>268</v>
      </c>
      <c r="R1448" s="178"/>
      <c r="S1448" s="134"/>
      <c r="T1448" s="1132">
        <v>44404</v>
      </c>
      <c r="U1448" s="1132">
        <v>44404</v>
      </c>
      <c r="V1448" s="674">
        <v>44471</v>
      </c>
      <c r="W1448" s="1132">
        <v>44404</v>
      </c>
      <c r="X1448" s="1132">
        <v>44404</v>
      </c>
      <c r="Y1448" s="892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2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64"/>
        <v>5</v>
      </c>
      <c r="AN1448" s="15"/>
    </row>
    <row r="1449" spans="1:40" ht="13.5" customHeight="1" outlineLevel="1" x14ac:dyDescent="0.25">
      <c r="A1449" s="889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65"/>
        <v>1061050</v>
      </c>
      <c r="H1449" s="171">
        <f t="shared" si="166"/>
        <v>1061100</v>
      </c>
      <c r="I1449" s="172">
        <f t="shared" si="163"/>
        <v>50</v>
      </c>
      <c r="J1449" s="890">
        <v>0</v>
      </c>
      <c r="K1449" s="891" t="s">
        <v>77</v>
      </c>
      <c r="L1449" s="134"/>
      <c r="M1449" s="1130" t="s">
        <v>268</v>
      </c>
      <c r="N1449" s="1130" t="s">
        <v>268</v>
      </c>
      <c r="O1449" s="131" t="s">
        <v>266</v>
      </c>
      <c r="P1449" s="1130" t="s">
        <v>268</v>
      </c>
      <c r="Q1449" s="1130" t="s">
        <v>268</v>
      </c>
      <c r="R1449" s="178"/>
      <c r="S1449" s="134"/>
      <c r="T1449" s="1132">
        <v>44404</v>
      </c>
      <c r="U1449" s="1132">
        <v>44404</v>
      </c>
      <c r="V1449" s="674">
        <v>44471</v>
      </c>
      <c r="W1449" s="1132">
        <v>44404</v>
      </c>
      <c r="X1449" s="1132">
        <v>44404</v>
      </c>
      <c r="Y1449" s="892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2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64"/>
        <v>5</v>
      </c>
      <c r="AN1449" s="15"/>
    </row>
    <row r="1450" spans="1:40" ht="13.5" customHeight="1" outlineLevel="1" x14ac:dyDescent="0.25">
      <c r="A1450" s="889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65"/>
        <v>1061100</v>
      </c>
      <c r="H1450" s="171">
        <f t="shared" si="166"/>
        <v>1061150</v>
      </c>
      <c r="I1450" s="172">
        <f t="shared" si="163"/>
        <v>50</v>
      </c>
      <c r="J1450" s="890">
        <v>0</v>
      </c>
      <c r="K1450" s="891" t="s">
        <v>77</v>
      </c>
      <c r="L1450" s="134"/>
      <c r="M1450" s="1130" t="s">
        <v>268</v>
      </c>
      <c r="N1450" s="1130" t="s">
        <v>268</v>
      </c>
      <c r="O1450" s="131" t="s">
        <v>266</v>
      </c>
      <c r="P1450" s="1130" t="s">
        <v>268</v>
      </c>
      <c r="Q1450" s="1130" t="s">
        <v>268</v>
      </c>
      <c r="R1450" s="178"/>
      <c r="S1450" s="134"/>
      <c r="T1450" s="1132">
        <v>44404</v>
      </c>
      <c r="U1450" s="1132">
        <v>44404</v>
      </c>
      <c r="V1450" s="674">
        <v>44471</v>
      </c>
      <c r="W1450" s="1132">
        <v>44404</v>
      </c>
      <c r="X1450" s="1132">
        <v>44404</v>
      </c>
      <c r="Y1450" s="892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2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64"/>
        <v>5</v>
      </c>
      <c r="AN1450" s="15"/>
    </row>
    <row r="1451" spans="1:40" ht="13.5" customHeight="1" outlineLevel="1" x14ac:dyDescent="0.25">
      <c r="A1451" s="889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65"/>
        <v>1061150</v>
      </c>
      <c r="H1451" s="171">
        <f t="shared" si="166"/>
        <v>1061200</v>
      </c>
      <c r="I1451" s="172">
        <f t="shared" si="163"/>
        <v>50</v>
      </c>
      <c r="J1451" s="890">
        <v>0</v>
      </c>
      <c r="K1451" s="891" t="s">
        <v>77</v>
      </c>
      <c r="L1451" s="134"/>
      <c r="M1451" s="1130" t="s">
        <v>268</v>
      </c>
      <c r="N1451" s="1130" t="s">
        <v>268</v>
      </c>
      <c r="O1451" s="131" t="s">
        <v>266</v>
      </c>
      <c r="P1451" s="1130" t="s">
        <v>268</v>
      </c>
      <c r="Q1451" s="1130" t="s">
        <v>268</v>
      </c>
      <c r="R1451" s="178"/>
      <c r="S1451" s="134"/>
      <c r="T1451" s="1132">
        <v>44404</v>
      </c>
      <c r="U1451" s="1132">
        <v>44404</v>
      </c>
      <c r="V1451" s="674">
        <v>44471</v>
      </c>
      <c r="W1451" s="1132">
        <v>44404</v>
      </c>
      <c r="X1451" s="1132">
        <v>44404</v>
      </c>
      <c r="Y1451" s="892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2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64"/>
        <v>5</v>
      </c>
      <c r="AN1451" s="15"/>
    </row>
    <row r="1452" spans="1:40" ht="13.5" customHeight="1" outlineLevel="1" x14ac:dyDescent="0.25">
      <c r="A1452" s="889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65"/>
        <v>1061200</v>
      </c>
      <c r="H1452" s="171">
        <f t="shared" si="166"/>
        <v>1061250</v>
      </c>
      <c r="I1452" s="172">
        <f t="shared" si="163"/>
        <v>50</v>
      </c>
      <c r="J1452" s="890">
        <v>0</v>
      </c>
      <c r="K1452" s="891" t="s">
        <v>77</v>
      </c>
      <c r="L1452" s="134"/>
      <c r="M1452" s="1130" t="s">
        <v>268</v>
      </c>
      <c r="N1452" s="1130" t="s">
        <v>268</v>
      </c>
      <c r="O1452" s="131" t="s">
        <v>266</v>
      </c>
      <c r="P1452" s="1130" t="s">
        <v>268</v>
      </c>
      <c r="Q1452" s="1130" t="s">
        <v>268</v>
      </c>
      <c r="R1452" s="178"/>
      <c r="S1452" s="134"/>
      <c r="T1452" s="1132">
        <v>44404</v>
      </c>
      <c r="U1452" s="1132">
        <v>44404</v>
      </c>
      <c r="V1452" s="674">
        <v>44471</v>
      </c>
      <c r="W1452" s="1132">
        <v>44404</v>
      </c>
      <c r="X1452" s="1132">
        <v>44404</v>
      </c>
      <c r="Y1452" s="892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2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64"/>
        <v>5</v>
      </c>
      <c r="AN1452" s="15"/>
    </row>
    <row r="1453" spans="1:40" s="295" customFormat="1" ht="13.5" customHeight="1" outlineLevel="1" x14ac:dyDescent="0.25">
      <c r="A1453" s="889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65"/>
        <v>1061250</v>
      </c>
      <c r="H1453" s="171">
        <f t="shared" si="166"/>
        <v>1061300</v>
      </c>
      <c r="I1453" s="172">
        <f t="shared" si="163"/>
        <v>50</v>
      </c>
      <c r="J1453" s="890">
        <v>0</v>
      </c>
      <c r="K1453" s="891" t="s">
        <v>77</v>
      </c>
      <c r="L1453" s="134"/>
      <c r="M1453" s="1130" t="s">
        <v>268</v>
      </c>
      <c r="N1453" s="1130" t="s">
        <v>268</v>
      </c>
      <c r="O1453" s="1130" t="s">
        <v>268</v>
      </c>
      <c r="P1453" s="1130" t="s">
        <v>268</v>
      </c>
      <c r="Q1453" s="1130" t="s">
        <v>268</v>
      </c>
      <c r="R1453" s="178"/>
      <c r="S1453" s="294"/>
      <c r="T1453" s="1132">
        <v>44300</v>
      </c>
      <c r="U1453" s="1132">
        <v>44300</v>
      </c>
      <c r="V1453" s="1132">
        <v>44300</v>
      </c>
      <c r="W1453" s="1132">
        <v>44300</v>
      </c>
      <c r="X1453" s="1133">
        <v>44300</v>
      </c>
      <c r="Y1453" s="894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2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64"/>
        <v>5</v>
      </c>
      <c r="AN1453" s="15"/>
    </row>
    <row r="1454" spans="1:40" s="295" customFormat="1" ht="13.5" customHeight="1" outlineLevel="1" x14ac:dyDescent="0.25">
      <c r="A1454" s="889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65"/>
        <v>1061300</v>
      </c>
      <c r="H1454" s="171">
        <f t="shared" si="166"/>
        <v>1061350</v>
      </c>
      <c r="I1454" s="172">
        <f t="shared" si="163"/>
        <v>50</v>
      </c>
      <c r="J1454" s="890">
        <v>0</v>
      </c>
      <c r="K1454" s="891" t="s">
        <v>77</v>
      </c>
      <c r="L1454" s="134"/>
      <c r="M1454" s="1130" t="s">
        <v>268</v>
      </c>
      <c r="N1454" s="1130" t="s">
        <v>268</v>
      </c>
      <c r="O1454" s="1130" t="s">
        <v>268</v>
      </c>
      <c r="P1454" s="1130" t="s">
        <v>268</v>
      </c>
      <c r="Q1454" s="1130" t="s">
        <v>268</v>
      </c>
      <c r="R1454" s="178"/>
      <c r="S1454" s="294"/>
      <c r="T1454" s="1132">
        <v>44300</v>
      </c>
      <c r="U1454" s="1132">
        <v>44300</v>
      </c>
      <c r="V1454" s="1132">
        <v>44300</v>
      </c>
      <c r="W1454" s="1132">
        <v>44300</v>
      </c>
      <c r="X1454" s="1133">
        <v>44300</v>
      </c>
      <c r="Y1454" s="894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2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64"/>
        <v>5</v>
      </c>
      <c r="AN1454" s="15"/>
    </row>
    <row r="1455" spans="1:40" s="295" customFormat="1" ht="13.5" customHeight="1" outlineLevel="1" x14ac:dyDescent="0.25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65"/>
        <v>1061350</v>
      </c>
      <c r="H1455" s="19">
        <f t="shared" si="166"/>
        <v>1061400</v>
      </c>
      <c r="I1455" s="17">
        <f t="shared" si="163"/>
        <v>50</v>
      </c>
      <c r="J1455" s="218">
        <f t="shared" ref="J1455:J1518" si="167">I1455</f>
        <v>50</v>
      </c>
      <c r="K1455" s="842">
        <v>6.5000000000000002E-2</v>
      </c>
      <c r="L1455" s="134"/>
      <c r="M1455" s="1128" t="s">
        <v>267</v>
      </c>
      <c r="N1455" s="1128" t="s">
        <v>267</v>
      </c>
      <c r="O1455" s="1128" t="s">
        <v>267</v>
      </c>
      <c r="P1455" s="1128" t="s">
        <v>267</v>
      </c>
      <c r="Q1455" s="1128" t="s">
        <v>267</v>
      </c>
      <c r="R1455" s="20"/>
      <c r="S1455" s="294"/>
      <c r="T1455" s="1129">
        <v>44095</v>
      </c>
      <c r="U1455" s="1129">
        <v>44095</v>
      </c>
      <c r="V1455" s="1129">
        <v>44096</v>
      </c>
      <c r="W1455" s="1129">
        <v>44098</v>
      </c>
      <c r="X1455" s="1129">
        <v>44102</v>
      </c>
      <c r="Y1455" s="449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7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64"/>
        <v>#REF!</v>
      </c>
      <c r="AN1455" s="15"/>
    </row>
    <row r="1456" spans="1:40" s="295" customFormat="1" ht="13.5" customHeight="1" outlineLevel="1" x14ac:dyDescent="0.25">
      <c r="A1456" s="889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65"/>
        <v>1061400</v>
      </c>
      <c r="H1456" s="171">
        <f t="shared" si="166"/>
        <v>1061450</v>
      </c>
      <c r="I1456" s="172">
        <f t="shared" si="163"/>
        <v>50</v>
      </c>
      <c r="J1456" s="890">
        <v>0</v>
      </c>
      <c r="K1456" s="891" t="s">
        <v>77</v>
      </c>
      <c r="L1456" s="134"/>
      <c r="M1456" s="1130" t="s">
        <v>268</v>
      </c>
      <c r="N1456" s="1130" t="s">
        <v>268</v>
      </c>
      <c r="O1456" s="1130" t="s">
        <v>268</v>
      </c>
      <c r="P1456" s="1130" t="s">
        <v>268</v>
      </c>
      <c r="Q1456" s="1130" t="s">
        <v>268</v>
      </c>
      <c r="R1456" s="178"/>
      <c r="S1456" s="294"/>
      <c r="T1456" s="1132">
        <v>44301</v>
      </c>
      <c r="U1456" s="1132">
        <v>44301</v>
      </c>
      <c r="V1456" s="1132">
        <v>44301</v>
      </c>
      <c r="W1456" s="1132">
        <v>44301</v>
      </c>
      <c r="X1456" s="1133">
        <v>44301</v>
      </c>
      <c r="Y1456" s="894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2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64"/>
        <v>5</v>
      </c>
      <c r="AN1456" s="15"/>
    </row>
    <row r="1457" spans="1:40" s="295" customFormat="1" ht="13.5" customHeight="1" outlineLevel="1" x14ac:dyDescent="0.25">
      <c r="A1457" s="889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65"/>
        <v>1061450</v>
      </c>
      <c r="H1457" s="171">
        <f t="shared" si="166"/>
        <v>1061500</v>
      </c>
      <c r="I1457" s="172">
        <f t="shared" si="163"/>
        <v>50</v>
      </c>
      <c r="J1457" s="890">
        <v>0</v>
      </c>
      <c r="K1457" s="891" t="s">
        <v>77</v>
      </c>
      <c r="L1457" s="134"/>
      <c r="M1457" s="1130" t="s">
        <v>268</v>
      </c>
      <c r="N1457" s="1130" t="s">
        <v>268</v>
      </c>
      <c r="O1457" s="1130" t="s">
        <v>268</v>
      </c>
      <c r="P1457" s="1130" t="s">
        <v>268</v>
      </c>
      <c r="Q1457" s="1130" t="s">
        <v>268</v>
      </c>
      <c r="R1457" s="178"/>
      <c r="S1457" s="294"/>
      <c r="T1457" s="1132">
        <v>44301</v>
      </c>
      <c r="U1457" s="1132">
        <v>44301</v>
      </c>
      <c r="V1457" s="1132">
        <v>44301</v>
      </c>
      <c r="W1457" s="1132">
        <v>44301</v>
      </c>
      <c r="X1457" s="1133">
        <v>44301</v>
      </c>
      <c r="Y1457" s="894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2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64"/>
        <v>5</v>
      </c>
      <c r="AN1457" s="15"/>
    </row>
    <row r="1458" spans="1:40" s="295" customFormat="1" ht="13.5" customHeight="1" outlineLevel="1" x14ac:dyDescent="0.25">
      <c r="A1458" s="889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65"/>
        <v>1061500</v>
      </c>
      <c r="H1458" s="171">
        <f t="shared" si="166"/>
        <v>1061550</v>
      </c>
      <c r="I1458" s="172">
        <f t="shared" si="163"/>
        <v>50</v>
      </c>
      <c r="J1458" s="890">
        <v>0</v>
      </c>
      <c r="K1458" s="891" t="s">
        <v>77</v>
      </c>
      <c r="L1458" s="134"/>
      <c r="M1458" s="1130" t="s">
        <v>268</v>
      </c>
      <c r="N1458" s="1130" t="s">
        <v>268</v>
      </c>
      <c r="O1458" s="1130" t="s">
        <v>268</v>
      </c>
      <c r="P1458" s="1130" t="s">
        <v>268</v>
      </c>
      <c r="Q1458" s="1130" t="s">
        <v>268</v>
      </c>
      <c r="R1458" s="178"/>
      <c r="S1458" s="294"/>
      <c r="T1458" s="1132">
        <v>44301</v>
      </c>
      <c r="U1458" s="1132">
        <v>44301</v>
      </c>
      <c r="V1458" s="1132">
        <v>44301</v>
      </c>
      <c r="W1458" s="1132">
        <v>44301</v>
      </c>
      <c r="X1458" s="1133">
        <v>44301</v>
      </c>
      <c r="Y1458" s="894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2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64"/>
        <v>5</v>
      </c>
      <c r="AN1458" s="15"/>
    </row>
    <row r="1459" spans="1:40" s="295" customFormat="1" ht="13.5" customHeight="1" outlineLevel="1" x14ac:dyDescent="0.25">
      <c r="A1459" s="889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65"/>
        <v>1061550</v>
      </c>
      <c r="H1459" s="171">
        <f t="shared" si="166"/>
        <v>1061600</v>
      </c>
      <c r="I1459" s="172">
        <f t="shared" si="163"/>
        <v>50</v>
      </c>
      <c r="J1459" s="890">
        <v>0</v>
      </c>
      <c r="K1459" s="891" t="s">
        <v>77</v>
      </c>
      <c r="L1459" s="134"/>
      <c r="M1459" s="1130" t="s">
        <v>268</v>
      </c>
      <c r="N1459" s="1130" t="s">
        <v>268</v>
      </c>
      <c r="O1459" s="1130" t="s">
        <v>268</v>
      </c>
      <c r="P1459" s="1130" t="s">
        <v>268</v>
      </c>
      <c r="Q1459" s="1130" t="s">
        <v>268</v>
      </c>
      <c r="R1459" s="178"/>
      <c r="S1459" s="294"/>
      <c r="T1459" s="1132">
        <v>44301</v>
      </c>
      <c r="U1459" s="1132">
        <v>44301</v>
      </c>
      <c r="V1459" s="1132">
        <v>44301</v>
      </c>
      <c r="W1459" s="1132">
        <v>44301</v>
      </c>
      <c r="X1459" s="1133">
        <v>44301</v>
      </c>
      <c r="Y1459" s="894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2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64"/>
        <v>5</v>
      </c>
      <c r="AN1459" s="15"/>
    </row>
    <row r="1460" spans="1:40" s="295" customFormat="1" ht="13.5" customHeight="1" outlineLevel="1" x14ac:dyDescent="0.25">
      <c r="A1460" s="889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65"/>
        <v>1061600</v>
      </c>
      <c r="H1460" s="171">
        <f t="shared" si="166"/>
        <v>1061650</v>
      </c>
      <c r="I1460" s="172">
        <f t="shared" si="163"/>
        <v>50</v>
      </c>
      <c r="J1460" s="890">
        <v>0</v>
      </c>
      <c r="K1460" s="891" t="s">
        <v>77</v>
      </c>
      <c r="L1460" s="134"/>
      <c r="M1460" s="1130" t="s">
        <v>268</v>
      </c>
      <c r="N1460" s="1130" t="s">
        <v>268</v>
      </c>
      <c r="O1460" s="1130" t="s">
        <v>268</v>
      </c>
      <c r="P1460" s="1130" t="s">
        <v>268</v>
      </c>
      <c r="Q1460" s="1130" t="s">
        <v>268</v>
      </c>
      <c r="R1460" s="178"/>
      <c r="S1460" s="294"/>
      <c r="T1460" s="1132">
        <v>44301</v>
      </c>
      <c r="U1460" s="1132">
        <v>44301</v>
      </c>
      <c r="V1460" s="1132">
        <v>44301</v>
      </c>
      <c r="W1460" s="1132">
        <v>44301</v>
      </c>
      <c r="X1460" s="1133">
        <v>44301</v>
      </c>
      <c r="Y1460" s="894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2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64"/>
        <v>5</v>
      </c>
      <c r="AN1460" s="15"/>
    </row>
    <row r="1461" spans="1:40" s="295" customFormat="1" ht="13.5" customHeight="1" outlineLevel="1" x14ac:dyDescent="0.25">
      <c r="A1461" s="889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65"/>
        <v>1061650</v>
      </c>
      <c r="H1461" s="171">
        <f t="shared" si="166"/>
        <v>1061700</v>
      </c>
      <c r="I1461" s="172">
        <f t="shared" si="163"/>
        <v>50</v>
      </c>
      <c r="J1461" s="890">
        <v>0</v>
      </c>
      <c r="K1461" s="891" t="s">
        <v>77</v>
      </c>
      <c r="L1461" s="134"/>
      <c r="M1461" s="1130" t="s">
        <v>268</v>
      </c>
      <c r="N1461" s="1130" t="s">
        <v>268</v>
      </c>
      <c r="O1461" s="1130" t="s">
        <v>268</v>
      </c>
      <c r="P1461" s="1130" t="s">
        <v>268</v>
      </c>
      <c r="Q1461" s="1130" t="s">
        <v>268</v>
      </c>
      <c r="R1461" s="178"/>
      <c r="S1461" s="294"/>
      <c r="T1461" s="1132">
        <v>44301</v>
      </c>
      <c r="U1461" s="1132">
        <v>44301</v>
      </c>
      <c r="V1461" s="1132">
        <v>44301</v>
      </c>
      <c r="W1461" s="1132">
        <v>44301</v>
      </c>
      <c r="X1461" s="1133">
        <v>44301</v>
      </c>
      <c r="Y1461" s="894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2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64"/>
        <v>5</v>
      </c>
      <c r="AN1461" s="15"/>
    </row>
    <row r="1462" spans="1:40" s="295" customFormat="1" ht="13.5" customHeight="1" outlineLevel="1" x14ac:dyDescent="0.25">
      <c r="A1462" s="889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65"/>
        <v>1061700</v>
      </c>
      <c r="H1462" s="171">
        <f t="shared" si="166"/>
        <v>1061750</v>
      </c>
      <c r="I1462" s="172">
        <f t="shared" si="163"/>
        <v>50</v>
      </c>
      <c r="J1462" s="890">
        <v>0</v>
      </c>
      <c r="K1462" s="891" t="s">
        <v>77</v>
      </c>
      <c r="L1462" s="134"/>
      <c r="M1462" s="1130" t="s">
        <v>268</v>
      </c>
      <c r="N1462" s="1130" t="s">
        <v>268</v>
      </c>
      <c r="O1462" s="1130" t="s">
        <v>268</v>
      </c>
      <c r="P1462" s="1130" t="s">
        <v>268</v>
      </c>
      <c r="Q1462" s="1130" t="s">
        <v>268</v>
      </c>
      <c r="R1462" s="178"/>
      <c r="S1462" s="294"/>
      <c r="T1462" s="1132">
        <v>44301</v>
      </c>
      <c r="U1462" s="1132">
        <v>44301</v>
      </c>
      <c r="V1462" s="1132">
        <v>44301</v>
      </c>
      <c r="W1462" s="1132">
        <v>44301</v>
      </c>
      <c r="X1462" s="1133">
        <v>44301</v>
      </c>
      <c r="Y1462" s="894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2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64"/>
        <v>5</v>
      </c>
      <c r="AN1462" s="15"/>
    </row>
    <row r="1463" spans="1:40" s="295" customFormat="1" ht="13.5" customHeight="1" outlineLevel="1" x14ac:dyDescent="0.25">
      <c r="A1463" s="889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65"/>
        <v>1061750</v>
      </c>
      <c r="H1463" s="171">
        <f t="shared" si="166"/>
        <v>1061800</v>
      </c>
      <c r="I1463" s="172">
        <f t="shared" si="163"/>
        <v>50</v>
      </c>
      <c r="J1463" s="890">
        <v>0</v>
      </c>
      <c r="K1463" s="891" t="s">
        <v>77</v>
      </c>
      <c r="L1463" s="134"/>
      <c r="M1463" s="1130" t="s">
        <v>268</v>
      </c>
      <c r="N1463" s="1130" t="s">
        <v>268</v>
      </c>
      <c r="O1463" s="1130" t="s">
        <v>268</v>
      </c>
      <c r="P1463" s="1130" t="s">
        <v>268</v>
      </c>
      <c r="Q1463" s="1130" t="s">
        <v>268</v>
      </c>
      <c r="R1463" s="178"/>
      <c r="S1463" s="294"/>
      <c r="T1463" s="1132">
        <v>44301</v>
      </c>
      <c r="U1463" s="1132">
        <v>44301</v>
      </c>
      <c r="V1463" s="1132">
        <v>44301</v>
      </c>
      <c r="W1463" s="1132">
        <v>44301</v>
      </c>
      <c r="X1463" s="1133">
        <v>44301</v>
      </c>
      <c r="Y1463" s="894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2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64"/>
        <v>5</v>
      </c>
      <c r="AN1463" s="15"/>
    </row>
    <row r="1464" spans="1:40" s="295" customFormat="1" ht="13.5" customHeight="1" outlineLevel="1" x14ac:dyDescent="0.25">
      <c r="A1464" s="889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65"/>
        <v>1061800</v>
      </c>
      <c r="H1464" s="171">
        <f t="shared" si="166"/>
        <v>1061850</v>
      </c>
      <c r="I1464" s="172">
        <f t="shared" si="163"/>
        <v>50</v>
      </c>
      <c r="J1464" s="890">
        <v>0</v>
      </c>
      <c r="K1464" s="891" t="s">
        <v>77</v>
      </c>
      <c r="L1464" s="134"/>
      <c r="M1464" s="1130" t="s">
        <v>268</v>
      </c>
      <c r="N1464" s="1130" t="s">
        <v>268</v>
      </c>
      <c r="O1464" s="1130" t="s">
        <v>268</v>
      </c>
      <c r="P1464" s="1130" t="s">
        <v>268</v>
      </c>
      <c r="Q1464" s="1130" t="s">
        <v>268</v>
      </c>
      <c r="R1464" s="178"/>
      <c r="S1464" s="294"/>
      <c r="T1464" s="1132">
        <v>44301</v>
      </c>
      <c r="U1464" s="1132">
        <v>44301</v>
      </c>
      <c r="V1464" s="1132">
        <v>44301</v>
      </c>
      <c r="W1464" s="1132">
        <v>44301</v>
      </c>
      <c r="X1464" s="1133">
        <v>44301</v>
      </c>
      <c r="Y1464" s="894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2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64"/>
        <v>5</v>
      </c>
      <c r="AN1464" s="15"/>
    </row>
    <row r="1465" spans="1:40" s="295" customFormat="1" ht="13.5" customHeight="1" outlineLevel="1" x14ac:dyDescent="0.25">
      <c r="A1465" s="889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65"/>
        <v>1061850</v>
      </c>
      <c r="H1465" s="171">
        <f t="shared" si="166"/>
        <v>1061900</v>
      </c>
      <c r="I1465" s="172">
        <f t="shared" si="163"/>
        <v>50</v>
      </c>
      <c r="J1465" s="890">
        <v>0</v>
      </c>
      <c r="K1465" s="891" t="s">
        <v>77</v>
      </c>
      <c r="L1465" s="134"/>
      <c r="M1465" s="1130" t="s">
        <v>268</v>
      </c>
      <c r="N1465" s="1130" t="s">
        <v>268</v>
      </c>
      <c r="O1465" s="1130" t="s">
        <v>268</v>
      </c>
      <c r="P1465" s="1130" t="s">
        <v>268</v>
      </c>
      <c r="Q1465" s="1130" t="s">
        <v>268</v>
      </c>
      <c r="R1465" s="178"/>
      <c r="S1465" s="294"/>
      <c r="T1465" s="1132">
        <v>44301</v>
      </c>
      <c r="U1465" s="1132">
        <v>44301</v>
      </c>
      <c r="V1465" s="1132">
        <v>44301</v>
      </c>
      <c r="W1465" s="1132">
        <v>44301</v>
      </c>
      <c r="X1465" s="1133">
        <v>44301</v>
      </c>
      <c r="Y1465" s="894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2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64"/>
        <v>5</v>
      </c>
      <c r="AN1465" s="15"/>
    </row>
    <row r="1466" spans="1:40" s="295" customFormat="1" ht="13.5" customHeight="1" outlineLevel="1" x14ac:dyDescent="0.25">
      <c r="A1466" s="889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65"/>
        <v>1061900</v>
      </c>
      <c r="H1466" s="171">
        <f t="shared" si="166"/>
        <v>1061950</v>
      </c>
      <c r="I1466" s="172">
        <f t="shared" si="163"/>
        <v>50</v>
      </c>
      <c r="J1466" s="890">
        <v>0</v>
      </c>
      <c r="K1466" s="891" t="s">
        <v>77</v>
      </c>
      <c r="L1466" s="134"/>
      <c r="M1466" s="1130" t="s">
        <v>268</v>
      </c>
      <c r="N1466" s="1130" t="s">
        <v>268</v>
      </c>
      <c r="O1466" s="1130" t="s">
        <v>268</v>
      </c>
      <c r="P1466" s="1130" t="s">
        <v>268</v>
      </c>
      <c r="Q1466" s="1130" t="s">
        <v>268</v>
      </c>
      <c r="R1466" s="178"/>
      <c r="S1466" s="294"/>
      <c r="T1466" s="1132">
        <v>44301</v>
      </c>
      <c r="U1466" s="1132">
        <v>44301</v>
      </c>
      <c r="V1466" s="1132">
        <v>44301</v>
      </c>
      <c r="W1466" s="1132">
        <v>44301</v>
      </c>
      <c r="X1466" s="1133">
        <v>44301</v>
      </c>
      <c r="Y1466" s="894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2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64"/>
        <v>5</v>
      </c>
      <c r="AN1466" s="15"/>
    </row>
    <row r="1467" spans="1:40" s="295" customFormat="1" ht="13.5" customHeight="1" outlineLevel="1" x14ac:dyDescent="0.25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65"/>
        <v>1061950</v>
      </c>
      <c r="H1467" s="19">
        <f t="shared" si="166"/>
        <v>1062000</v>
      </c>
      <c r="I1467" s="17">
        <f t="shared" si="163"/>
        <v>50</v>
      </c>
      <c r="J1467" s="218">
        <f t="shared" si="167"/>
        <v>50</v>
      </c>
      <c r="K1467" s="842">
        <v>0.06</v>
      </c>
      <c r="L1467" s="134"/>
      <c r="M1467" s="1128" t="s">
        <v>267</v>
      </c>
      <c r="N1467" s="1128" t="s">
        <v>267</v>
      </c>
      <c r="O1467" s="1128" t="s">
        <v>267</v>
      </c>
      <c r="P1467" s="1128" t="s">
        <v>267</v>
      </c>
      <c r="Q1467" s="1128" t="s">
        <v>267</v>
      </c>
      <c r="R1467" s="20"/>
      <c r="S1467" s="294"/>
      <c r="T1467" s="1129">
        <v>44096</v>
      </c>
      <c r="U1467" s="1129">
        <v>44096</v>
      </c>
      <c r="V1467" s="1129">
        <v>44097</v>
      </c>
      <c r="W1467" s="1129">
        <v>44103</v>
      </c>
      <c r="X1467" s="1129">
        <v>44104</v>
      </c>
      <c r="Y1467" s="449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7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64"/>
        <v>#REF!</v>
      </c>
      <c r="AN1467" s="15"/>
    </row>
    <row r="1468" spans="1:40" s="295" customFormat="1" ht="13.5" customHeight="1" outlineLevel="1" x14ac:dyDescent="0.25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65"/>
        <v>1062000</v>
      </c>
      <c r="H1468" s="19">
        <f t="shared" si="166"/>
        <v>1062050</v>
      </c>
      <c r="I1468" s="17">
        <f t="shared" si="163"/>
        <v>50</v>
      </c>
      <c r="J1468" s="218">
        <f t="shared" si="167"/>
        <v>50</v>
      </c>
      <c r="K1468" s="842">
        <v>0.06</v>
      </c>
      <c r="L1468" s="134"/>
      <c r="M1468" s="1128" t="s">
        <v>267</v>
      </c>
      <c r="N1468" s="1128" t="s">
        <v>267</v>
      </c>
      <c r="O1468" s="1128" t="s">
        <v>267</v>
      </c>
      <c r="P1468" s="1128" t="s">
        <v>267</v>
      </c>
      <c r="Q1468" s="1128" t="s">
        <v>267</v>
      </c>
      <c r="R1468" s="20"/>
      <c r="S1468" s="294"/>
      <c r="T1468" s="1129">
        <v>44096</v>
      </c>
      <c r="U1468" s="1129">
        <v>44096</v>
      </c>
      <c r="V1468" s="1129">
        <v>44097</v>
      </c>
      <c r="W1468" s="1129">
        <v>44103</v>
      </c>
      <c r="X1468" s="1129">
        <v>44109</v>
      </c>
      <c r="Y1468" s="449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7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64"/>
        <v>#REF!</v>
      </c>
      <c r="AN1468" s="15"/>
    </row>
    <row r="1469" spans="1:40" s="295" customFormat="1" ht="13.15" customHeight="1" outlineLevel="1" x14ac:dyDescent="0.25">
      <c r="A1469" s="889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65"/>
        <v>1062050</v>
      </c>
      <c r="H1469" s="171">
        <f t="shared" si="166"/>
        <v>1062100</v>
      </c>
      <c r="I1469" s="172">
        <f t="shared" si="163"/>
        <v>50</v>
      </c>
      <c r="J1469" s="890">
        <v>0</v>
      </c>
      <c r="K1469" s="891" t="s">
        <v>77</v>
      </c>
      <c r="L1469" s="134"/>
      <c r="M1469" s="1130" t="s">
        <v>268</v>
      </c>
      <c r="N1469" s="1130" t="s">
        <v>268</v>
      </c>
      <c r="O1469" s="1130" t="s">
        <v>268</v>
      </c>
      <c r="P1469" s="1130" t="s">
        <v>268</v>
      </c>
      <c r="Q1469" s="1130" t="s">
        <v>268</v>
      </c>
      <c r="R1469" s="178"/>
      <c r="S1469" s="294"/>
      <c r="T1469" s="1132">
        <v>44302</v>
      </c>
      <c r="U1469" s="1132">
        <v>44302</v>
      </c>
      <c r="V1469" s="1132">
        <v>44302</v>
      </c>
      <c r="W1469" s="1132">
        <v>44302</v>
      </c>
      <c r="X1469" s="1133">
        <v>44302</v>
      </c>
      <c r="Y1469" s="894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2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64"/>
        <v>5</v>
      </c>
      <c r="AN1469" s="15"/>
    </row>
    <row r="1470" spans="1:40" s="295" customFormat="1" ht="13.5" customHeight="1" outlineLevel="1" x14ac:dyDescent="0.25">
      <c r="A1470" s="889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65"/>
        <v>1062100</v>
      </c>
      <c r="H1470" s="171">
        <f t="shared" si="166"/>
        <v>1062150</v>
      </c>
      <c r="I1470" s="172">
        <f t="shared" si="163"/>
        <v>50</v>
      </c>
      <c r="J1470" s="890">
        <v>0</v>
      </c>
      <c r="K1470" s="891" t="s">
        <v>77</v>
      </c>
      <c r="L1470" s="134"/>
      <c r="M1470" s="1130" t="s">
        <v>268</v>
      </c>
      <c r="N1470" s="1130" t="s">
        <v>268</v>
      </c>
      <c r="O1470" s="1130" t="s">
        <v>268</v>
      </c>
      <c r="P1470" s="1130" t="s">
        <v>268</v>
      </c>
      <c r="Q1470" s="1130" t="s">
        <v>268</v>
      </c>
      <c r="R1470" s="178"/>
      <c r="S1470" s="294"/>
      <c r="T1470" s="1132">
        <v>44302</v>
      </c>
      <c r="U1470" s="1132">
        <v>44302</v>
      </c>
      <c r="V1470" s="1132">
        <v>44302</v>
      </c>
      <c r="W1470" s="1132">
        <v>44302</v>
      </c>
      <c r="X1470" s="1133">
        <v>44302</v>
      </c>
      <c r="Y1470" s="894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2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64"/>
        <v>5</v>
      </c>
      <c r="AN1470" s="15"/>
    </row>
    <row r="1471" spans="1:40" s="295" customFormat="1" ht="13.5" customHeight="1" outlineLevel="1" x14ac:dyDescent="0.25">
      <c r="A1471" s="889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65"/>
        <v>1062150</v>
      </c>
      <c r="H1471" s="171">
        <f t="shared" si="166"/>
        <v>1062200</v>
      </c>
      <c r="I1471" s="172">
        <f t="shared" si="163"/>
        <v>50</v>
      </c>
      <c r="J1471" s="890">
        <v>0</v>
      </c>
      <c r="K1471" s="891" t="s">
        <v>77</v>
      </c>
      <c r="L1471" s="134"/>
      <c r="M1471" s="1130" t="s">
        <v>268</v>
      </c>
      <c r="N1471" s="1130" t="s">
        <v>268</v>
      </c>
      <c r="O1471" s="1130" t="s">
        <v>268</v>
      </c>
      <c r="P1471" s="1130" t="s">
        <v>268</v>
      </c>
      <c r="Q1471" s="1130" t="s">
        <v>268</v>
      </c>
      <c r="R1471" s="178"/>
      <c r="S1471" s="294"/>
      <c r="T1471" s="1132">
        <v>44302</v>
      </c>
      <c r="U1471" s="1132">
        <v>44302</v>
      </c>
      <c r="V1471" s="1132">
        <v>44302</v>
      </c>
      <c r="W1471" s="1132">
        <v>44302</v>
      </c>
      <c r="X1471" s="1133">
        <v>44302</v>
      </c>
      <c r="Y1471" s="894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2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64"/>
        <v>5</v>
      </c>
      <c r="AN1471" s="15"/>
    </row>
    <row r="1472" spans="1:40" s="295" customFormat="1" ht="13.5" customHeight="1" outlineLevel="1" x14ac:dyDescent="0.25">
      <c r="A1472" s="889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65"/>
        <v>1062200</v>
      </c>
      <c r="H1472" s="171">
        <f t="shared" si="166"/>
        <v>1062250</v>
      </c>
      <c r="I1472" s="172">
        <f t="shared" si="163"/>
        <v>50</v>
      </c>
      <c r="J1472" s="890">
        <v>0</v>
      </c>
      <c r="K1472" s="891" t="s">
        <v>77</v>
      </c>
      <c r="L1472" s="134"/>
      <c r="M1472" s="1130" t="s">
        <v>268</v>
      </c>
      <c r="N1472" s="1130" t="s">
        <v>268</v>
      </c>
      <c r="O1472" s="1130" t="s">
        <v>268</v>
      </c>
      <c r="P1472" s="1130" t="s">
        <v>268</v>
      </c>
      <c r="Q1472" s="1130" t="s">
        <v>268</v>
      </c>
      <c r="R1472" s="178"/>
      <c r="S1472" s="294"/>
      <c r="T1472" s="1132">
        <v>44302</v>
      </c>
      <c r="U1472" s="1132">
        <v>44302</v>
      </c>
      <c r="V1472" s="1132">
        <v>44302</v>
      </c>
      <c r="W1472" s="1132">
        <v>44302</v>
      </c>
      <c r="X1472" s="1133">
        <v>44302</v>
      </c>
      <c r="Y1472" s="894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2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64"/>
        <v>5</v>
      </c>
      <c r="AN1472" s="15"/>
    </row>
    <row r="1473" spans="1:40" s="295" customFormat="1" ht="13.5" customHeight="1" outlineLevel="1" x14ac:dyDescent="0.25">
      <c r="A1473" s="889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65"/>
        <v>1062250</v>
      </c>
      <c r="H1473" s="171">
        <f t="shared" si="166"/>
        <v>1062300</v>
      </c>
      <c r="I1473" s="172">
        <f t="shared" si="163"/>
        <v>50</v>
      </c>
      <c r="J1473" s="890">
        <v>0</v>
      </c>
      <c r="K1473" s="891" t="s">
        <v>77</v>
      </c>
      <c r="L1473" s="134"/>
      <c r="M1473" s="1130" t="s">
        <v>268</v>
      </c>
      <c r="N1473" s="1130" t="s">
        <v>268</v>
      </c>
      <c r="O1473" s="1130" t="s">
        <v>268</v>
      </c>
      <c r="P1473" s="1130" t="s">
        <v>268</v>
      </c>
      <c r="Q1473" s="1130" t="s">
        <v>268</v>
      </c>
      <c r="R1473" s="178"/>
      <c r="S1473" s="294"/>
      <c r="T1473" s="1132">
        <v>44302</v>
      </c>
      <c r="U1473" s="1132">
        <v>44302</v>
      </c>
      <c r="V1473" s="1132">
        <v>44302</v>
      </c>
      <c r="W1473" s="1132">
        <v>44302</v>
      </c>
      <c r="X1473" s="1133">
        <v>44302</v>
      </c>
      <c r="Y1473" s="894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2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64"/>
        <v>5</v>
      </c>
      <c r="AN1473" s="15"/>
    </row>
    <row r="1474" spans="1:40" s="295" customFormat="1" ht="13.5" customHeight="1" outlineLevel="1" x14ac:dyDescent="0.25">
      <c r="A1474" s="889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65"/>
        <v>1062300</v>
      </c>
      <c r="H1474" s="171">
        <f t="shared" si="166"/>
        <v>1062350</v>
      </c>
      <c r="I1474" s="172">
        <f t="shared" si="163"/>
        <v>50</v>
      </c>
      <c r="J1474" s="890">
        <v>0</v>
      </c>
      <c r="K1474" s="891" t="s">
        <v>77</v>
      </c>
      <c r="L1474" s="134"/>
      <c r="M1474" s="1130" t="s">
        <v>268</v>
      </c>
      <c r="N1474" s="1130" t="s">
        <v>268</v>
      </c>
      <c r="O1474" s="1130" t="s">
        <v>268</v>
      </c>
      <c r="P1474" s="1130" t="s">
        <v>268</v>
      </c>
      <c r="Q1474" s="1130" t="s">
        <v>268</v>
      </c>
      <c r="R1474" s="178"/>
      <c r="S1474" s="294"/>
      <c r="T1474" s="1132">
        <v>44302</v>
      </c>
      <c r="U1474" s="1132">
        <v>44302</v>
      </c>
      <c r="V1474" s="1132">
        <v>44302</v>
      </c>
      <c r="W1474" s="1132">
        <v>44302</v>
      </c>
      <c r="X1474" s="1133">
        <v>44302</v>
      </c>
      <c r="Y1474" s="894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2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64"/>
        <v>5</v>
      </c>
      <c r="AN1474" s="15"/>
    </row>
    <row r="1475" spans="1:40" s="295" customFormat="1" ht="13.5" customHeight="1" outlineLevel="1" x14ac:dyDescent="0.25">
      <c r="A1475" s="889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65"/>
        <v>1062350</v>
      </c>
      <c r="H1475" s="171">
        <f t="shared" si="166"/>
        <v>1062400</v>
      </c>
      <c r="I1475" s="172">
        <f t="shared" si="163"/>
        <v>50</v>
      </c>
      <c r="J1475" s="890">
        <v>0</v>
      </c>
      <c r="K1475" s="891" t="s">
        <v>77</v>
      </c>
      <c r="L1475" s="134"/>
      <c r="M1475" s="1130" t="s">
        <v>268</v>
      </c>
      <c r="N1475" s="1130" t="s">
        <v>268</v>
      </c>
      <c r="O1475" s="1130" t="s">
        <v>268</v>
      </c>
      <c r="P1475" s="1130" t="s">
        <v>268</v>
      </c>
      <c r="Q1475" s="1130" t="s">
        <v>268</v>
      </c>
      <c r="R1475" s="178"/>
      <c r="S1475" s="294"/>
      <c r="T1475" s="1132">
        <v>44302</v>
      </c>
      <c r="U1475" s="1132">
        <v>44302</v>
      </c>
      <c r="V1475" s="1132">
        <v>44302</v>
      </c>
      <c r="W1475" s="1132">
        <v>44302</v>
      </c>
      <c r="X1475" s="1133">
        <v>44302</v>
      </c>
      <c r="Y1475" s="894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2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64"/>
        <v>5</v>
      </c>
      <c r="AN1475" s="15"/>
    </row>
    <row r="1476" spans="1:40" s="295" customFormat="1" ht="13.5" customHeight="1" outlineLevel="1" x14ac:dyDescent="0.25">
      <c r="A1476" s="889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65"/>
        <v>1062400</v>
      </c>
      <c r="H1476" s="171">
        <f t="shared" si="166"/>
        <v>1062450</v>
      </c>
      <c r="I1476" s="172">
        <f t="shared" si="163"/>
        <v>50</v>
      </c>
      <c r="J1476" s="890">
        <v>0</v>
      </c>
      <c r="K1476" s="891" t="s">
        <v>77</v>
      </c>
      <c r="L1476" s="134"/>
      <c r="M1476" s="1130" t="s">
        <v>268</v>
      </c>
      <c r="N1476" s="1130" t="s">
        <v>268</v>
      </c>
      <c r="O1476" s="1130" t="s">
        <v>268</v>
      </c>
      <c r="P1476" s="1130" t="s">
        <v>268</v>
      </c>
      <c r="Q1476" s="1130" t="s">
        <v>268</v>
      </c>
      <c r="R1476" s="178"/>
      <c r="S1476" s="294"/>
      <c r="T1476" s="1132">
        <v>44302</v>
      </c>
      <c r="U1476" s="1132">
        <v>44302</v>
      </c>
      <c r="V1476" s="1132">
        <v>44302</v>
      </c>
      <c r="W1476" s="1132">
        <v>44302</v>
      </c>
      <c r="X1476" s="1133">
        <v>44302</v>
      </c>
      <c r="Y1476" s="894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2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64"/>
        <v>5</v>
      </c>
      <c r="AN1476" s="15"/>
    </row>
    <row r="1477" spans="1:40" s="295" customFormat="1" ht="13.5" customHeight="1" outlineLevel="1" x14ac:dyDescent="0.25">
      <c r="A1477" s="889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65"/>
        <v>1062450</v>
      </c>
      <c r="H1477" s="171">
        <f t="shared" si="166"/>
        <v>1062500</v>
      </c>
      <c r="I1477" s="172">
        <f t="shared" si="163"/>
        <v>50</v>
      </c>
      <c r="J1477" s="890">
        <v>0</v>
      </c>
      <c r="K1477" s="891" t="s">
        <v>77</v>
      </c>
      <c r="L1477" s="134"/>
      <c r="M1477" s="1130" t="s">
        <v>268</v>
      </c>
      <c r="N1477" s="1130" t="s">
        <v>268</v>
      </c>
      <c r="O1477" s="1130" t="s">
        <v>268</v>
      </c>
      <c r="P1477" s="1130" t="s">
        <v>268</v>
      </c>
      <c r="Q1477" s="1130" t="s">
        <v>268</v>
      </c>
      <c r="R1477" s="178"/>
      <c r="S1477" s="294"/>
      <c r="T1477" s="1132">
        <v>44302</v>
      </c>
      <c r="U1477" s="1132">
        <v>44302</v>
      </c>
      <c r="V1477" s="1132">
        <v>44302</v>
      </c>
      <c r="W1477" s="1132">
        <v>44302</v>
      </c>
      <c r="X1477" s="1133">
        <v>44302</v>
      </c>
      <c r="Y1477" s="894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2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64"/>
        <v>5</v>
      </c>
      <c r="AN1477" s="15"/>
    </row>
    <row r="1478" spans="1:40" s="295" customFormat="1" ht="13.5" customHeight="1" outlineLevel="1" x14ac:dyDescent="0.25">
      <c r="A1478" s="889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65"/>
        <v>1062500</v>
      </c>
      <c r="H1478" s="171">
        <f t="shared" si="166"/>
        <v>1062550</v>
      </c>
      <c r="I1478" s="172">
        <f t="shared" si="163"/>
        <v>50</v>
      </c>
      <c r="J1478" s="890">
        <v>0</v>
      </c>
      <c r="K1478" s="891" t="s">
        <v>77</v>
      </c>
      <c r="L1478" s="134"/>
      <c r="M1478" s="1130" t="s">
        <v>268</v>
      </c>
      <c r="N1478" s="1130" t="s">
        <v>268</v>
      </c>
      <c r="O1478" s="1130" t="s">
        <v>268</v>
      </c>
      <c r="P1478" s="1130" t="s">
        <v>268</v>
      </c>
      <c r="Q1478" s="1130" t="s">
        <v>268</v>
      </c>
      <c r="R1478" s="178"/>
      <c r="S1478" s="294"/>
      <c r="T1478" s="1132">
        <v>44302</v>
      </c>
      <c r="U1478" s="1132">
        <v>44302</v>
      </c>
      <c r="V1478" s="1132">
        <v>44302</v>
      </c>
      <c r="W1478" s="1132">
        <v>44302</v>
      </c>
      <c r="X1478" s="1133">
        <v>44302</v>
      </c>
      <c r="Y1478" s="894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2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64"/>
        <v>5</v>
      </c>
      <c r="AN1478" s="15"/>
    </row>
    <row r="1479" spans="1:40" s="295" customFormat="1" ht="13.5" customHeight="1" outlineLevel="1" x14ac:dyDescent="0.25">
      <c r="A1479" s="889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65"/>
        <v>1062550</v>
      </c>
      <c r="H1479" s="171">
        <f t="shared" si="166"/>
        <v>1062600</v>
      </c>
      <c r="I1479" s="172">
        <f t="shared" si="163"/>
        <v>50</v>
      </c>
      <c r="J1479" s="890">
        <v>0</v>
      </c>
      <c r="K1479" s="891" t="s">
        <v>77</v>
      </c>
      <c r="L1479" s="134"/>
      <c r="M1479" s="1130" t="s">
        <v>268</v>
      </c>
      <c r="N1479" s="1130" t="s">
        <v>268</v>
      </c>
      <c r="O1479" s="1130" t="s">
        <v>268</v>
      </c>
      <c r="P1479" s="1130" t="s">
        <v>268</v>
      </c>
      <c r="Q1479" s="1130" t="s">
        <v>268</v>
      </c>
      <c r="R1479" s="178"/>
      <c r="S1479" s="294"/>
      <c r="T1479" s="1132">
        <v>44302</v>
      </c>
      <c r="U1479" s="1132">
        <v>44302</v>
      </c>
      <c r="V1479" s="1132">
        <v>44302</v>
      </c>
      <c r="W1479" s="1132">
        <v>44302</v>
      </c>
      <c r="X1479" s="1133">
        <v>44302</v>
      </c>
      <c r="Y1479" s="894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2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64"/>
        <v>5</v>
      </c>
      <c r="AN1479" s="15"/>
    </row>
    <row r="1480" spans="1:40" ht="13.5" customHeight="1" outlineLevel="1" x14ac:dyDescent="0.25">
      <c r="A1480" s="889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65"/>
        <v>1062600</v>
      </c>
      <c r="H1480" s="171">
        <f t="shared" si="166"/>
        <v>1062650</v>
      </c>
      <c r="I1480" s="172">
        <f t="shared" si="163"/>
        <v>50</v>
      </c>
      <c r="J1480" s="890">
        <v>0</v>
      </c>
      <c r="K1480" s="891" t="s">
        <v>77</v>
      </c>
      <c r="L1480" s="134"/>
      <c r="M1480" s="1130" t="s">
        <v>268</v>
      </c>
      <c r="N1480" s="1130" t="s">
        <v>268</v>
      </c>
      <c r="O1480" s="1130" t="s">
        <v>268</v>
      </c>
      <c r="P1480" s="1130" t="s">
        <v>268</v>
      </c>
      <c r="Q1480" s="1130" t="s">
        <v>268</v>
      </c>
      <c r="R1480" s="178"/>
      <c r="S1480" s="134"/>
      <c r="T1480" s="1132">
        <v>44302</v>
      </c>
      <c r="U1480" s="1132">
        <v>44302</v>
      </c>
      <c r="V1480" s="1132">
        <v>44302</v>
      </c>
      <c r="W1480" s="1132">
        <v>44302</v>
      </c>
      <c r="X1480" s="1133">
        <v>44302</v>
      </c>
      <c r="Y1480" s="894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2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64"/>
        <v>5</v>
      </c>
      <c r="AN1480" s="15"/>
    </row>
    <row r="1481" spans="1:40" ht="13.15" customHeight="1" outlineLevel="1" x14ac:dyDescent="0.25">
      <c r="A1481" s="889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65"/>
        <v>1062650</v>
      </c>
      <c r="H1481" s="171">
        <f t="shared" si="166"/>
        <v>1062700</v>
      </c>
      <c r="I1481" s="172">
        <f t="shared" si="163"/>
        <v>50</v>
      </c>
      <c r="J1481" s="890">
        <v>0</v>
      </c>
      <c r="K1481" s="891" t="s">
        <v>77</v>
      </c>
      <c r="L1481" s="134"/>
      <c r="M1481" s="1130" t="s">
        <v>268</v>
      </c>
      <c r="N1481" s="1130" t="s">
        <v>268</v>
      </c>
      <c r="O1481" s="1130" t="s">
        <v>268</v>
      </c>
      <c r="P1481" s="1130" t="s">
        <v>268</v>
      </c>
      <c r="Q1481" s="1130" t="s">
        <v>268</v>
      </c>
      <c r="R1481" s="178"/>
      <c r="S1481" s="134"/>
      <c r="T1481" s="1132">
        <v>44306</v>
      </c>
      <c r="U1481" s="1132">
        <v>44322</v>
      </c>
      <c r="V1481" s="1132">
        <v>44322</v>
      </c>
      <c r="W1481" s="1132">
        <v>44322</v>
      </c>
      <c r="X1481" s="1132">
        <v>44322</v>
      </c>
      <c r="Y1481" s="892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2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64"/>
        <v>5</v>
      </c>
      <c r="AN1481" s="15"/>
    </row>
    <row r="1482" spans="1:40" ht="13.5" customHeight="1" outlineLevel="1" x14ac:dyDescent="0.25">
      <c r="A1482" s="889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65"/>
        <v>1062700</v>
      </c>
      <c r="H1482" s="171">
        <f t="shared" si="166"/>
        <v>1062750</v>
      </c>
      <c r="I1482" s="172">
        <f t="shared" si="163"/>
        <v>50</v>
      </c>
      <c r="J1482" s="890">
        <v>0</v>
      </c>
      <c r="K1482" s="891" t="s">
        <v>77</v>
      </c>
      <c r="L1482" s="134"/>
      <c r="M1482" s="1130" t="s">
        <v>268</v>
      </c>
      <c r="N1482" s="1130" t="s">
        <v>268</v>
      </c>
      <c r="O1482" s="1130" t="s">
        <v>268</v>
      </c>
      <c r="P1482" s="1130" t="s">
        <v>268</v>
      </c>
      <c r="Q1482" s="1130" t="s">
        <v>268</v>
      </c>
      <c r="R1482" s="178"/>
      <c r="S1482" s="134"/>
      <c r="T1482" s="1132">
        <v>44306</v>
      </c>
      <c r="U1482" s="1133">
        <v>44322</v>
      </c>
      <c r="V1482" s="1133">
        <v>44322</v>
      </c>
      <c r="W1482" s="1133">
        <v>44322</v>
      </c>
      <c r="X1482" s="1133">
        <v>44322</v>
      </c>
      <c r="Y1482" s="892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2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64"/>
        <v>5</v>
      </c>
      <c r="AN1482" s="15"/>
    </row>
    <row r="1483" spans="1:40" ht="13.5" customHeight="1" outlineLevel="1" x14ac:dyDescent="0.25">
      <c r="A1483" s="889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65"/>
        <v>1062750</v>
      </c>
      <c r="H1483" s="171">
        <f t="shared" si="166"/>
        <v>1062800</v>
      </c>
      <c r="I1483" s="172">
        <f t="shared" si="163"/>
        <v>50</v>
      </c>
      <c r="J1483" s="890">
        <v>0</v>
      </c>
      <c r="K1483" s="891" t="s">
        <v>77</v>
      </c>
      <c r="L1483" s="134"/>
      <c r="M1483" s="1130" t="s">
        <v>268</v>
      </c>
      <c r="N1483" s="1130" t="s">
        <v>268</v>
      </c>
      <c r="O1483" s="1130" t="s">
        <v>268</v>
      </c>
      <c r="P1483" s="1130" t="s">
        <v>268</v>
      </c>
      <c r="Q1483" s="1130" t="s">
        <v>268</v>
      </c>
      <c r="R1483" s="178"/>
      <c r="S1483" s="134"/>
      <c r="T1483" s="1132">
        <v>44306</v>
      </c>
      <c r="U1483" s="1133">
        <v>44322</v>
      </c>
      <c r="V1483" s="1133">
        <v>44322</v>
      </c>
      <c r="W1483" s="1133">
        <v>44322</v>
      </c>
      <c r="X1483" s="1133">
        <v>44322</v>
      </c>
      <c r="Y1483" s="892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2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64"/>
        <v>5</v>
      </c>
      <c r="AN1483" s="15"/>
    </row>
    <row r="1484" spans="1:40" ht="13.5" customHeight="1" outlineLevel="1" x14ac:dyDescent="0.25">
      <c r="A1484" s="889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65"/>
        <v>1062800</v>
      </c>
      <c r="H1484" s="171">
        <f t="shared" si="166"/>
        <v>1062850</v>
      </c>
      <c r="I1484" s="172">
        <f t="shared" si="163"/>
        <v>50</v>
      </c>
      <c r="J1484" s="890">
        <v>0</v>
      </c>
      <c r="K1484" s="891" t="s">
        <v>77</v>
      </c>
      <c r="L1484" s="134"/>
      <c r="M1484" s="1130" t="s">
        <v>268</v>
      </c>
      <c r="N1484" s="1130" t="s">
        <v>268</v>
      </c>
      <c r="O1484" s="1130" t="s">
        <v>268</v>
      </c>
      <c r="P1484" s="1130" t="s">
        <v>268</v>
      </c>
      <c r="Q1484" s="1130" t="s">
        <v>268</v>
      </c>
      <c r="R1484" s="178"/>
      <c r="S1484" s="134"/>
      <c r="T1484" s="1133">
        <v>44278</v>
      </c>
      <c r="U1484" s="1133">
        <v>44322</v>
      </c>
      <c r="V1484" s="1133">
        <v>44322</v>
      </c>
      <c r="W1484" s="1133">
        <v>44322</v>
      </c>
      <c r="X1484" s="1133">
        <v>44322</v>
      </c>
      <c r="Y1484" s="892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2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64"/>
        <v>5</v>
      </c>
      <c r="AN1484" s="15"/>
    </row>
    <row r="1485" spans="1:40" ht="13.5" customHeight="1" outlineLevel="1" x14ac:dyDescent="0.25">
      <c r="A1485" s="889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65"/>
        <v>1062850</v>
      </c>
      <c r="H1485" s="171">
        <f t="shared" si="166"/>
        <v>1062900</v>
      </c>
      <c r="I1485" s="172">
        <f t="shared" si="163"/>
        <v>50</v>
      </c>
      <c r="J1485" s="890">
        <v>0</v>
      </c>
      <c r="K1485" s="891" t="s">
        <v>77</v>
      </c>
      <c r="L1485" s="134"/>
      <c r="M1485" s="1130" t="s">
        <v>268</v>
      </c>
      <c r="N1485" s="1130" t="s">
        <v>268</v>
      </c>
      <c r="O1485" s="1130" t="s">
        <v>268</v>
      </c>
      <c r="P1485" s="1130" t="s">
        <v>268</v>
      </c>
      <c r="Q1485" s="1130" t="s">
        <v>268</v>
      </c>
      <c r="R1485" s="178"/>
      <c r="S1485" s="134"/>
      <c r="T1485" s="1133">
        <v>44278</v>
      </c>
      <c r="U1485" s="1133">
        <v>44322</v>
      </c>
      <c r="V1485" s="1133">
        <v>44322</v>
      </c>
      <c r="W1485" s="1133">
        <v>44322</v>
      </c>
      <c r="X1485" s="1133">
        <v>44322</v>
      </c>
      <c r="Y1485" s="892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2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64"/>
        <v>5</v>
      </c>
      <c r="AN1485" s="15"/>
    </row>
    <row r="1486" spans="1:40" ht="13.5" customHeight="1" outlineLevel="1" x14ac:dyDescent="0.25">
      <c r="A1486" s="889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65"/>
        <v>1062900</v>
      </c>
      <c r="H1486" s="171">
        <f t="shared" si="166"/>
        <v>1062950</v>
      </c>
      <c r="I1486" s="172">
        <f t="shared" si="163"/>
        <v>50</v>
      </c>
      <c r="J1486" s="890">
        <v>0</v>
      </c>
      <c r="K1486" s="891" t="s">
        <v>77</v>
      </c>
      <c r="L1486" s="134"/>
      <c r="M1486" s="1130" t="s">
        <v>268</v>
      </c>
      <c r="N1486" s="1130" t="s">
        <v>268</v>
      </c>
      <c r="O1486" s="1130" t="s">
        <v>268</v>
      </c>
      <c r="P1486" s="1130" t="s">
        <v>268</v>
      </c>
      <c r="Q1486" s="1130" t="s">
        <v>268</v>
      </c>
      <c r="R1486" s="178"/>
      <c r="S1486" s="134"/>
      <c r="T1486" s="1133">
        <v>44278</v>
      </c>
      <c r="U1486" s="1133">
        <v>44322</v>
      </c>
      <c r="V1486" s="1133">
        <v>44322</v>
      </c>
      <c r="W1486" s="1133">
        <v>44322</v>
      </c>
      <c r="X1486" s="1133">
        <v>44322</v>
      </c>
      <c r="Y1486" s="892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2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64"/>
        <v>5</v>
      </c>
      <c r="AN1486" s="15"/>
    </row>
    <row r="1487" spans="1:40" ht="13.5" customHeight="1" outlineLevel="1" x14ac:dyDescent="0.25">
      <c r="A1487" s="889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65"/>
        <v>1062950</v>
      </c>
      <c r="H1487" s="171">
        <f t="shared" si="166"/>
        <v>1063000</v>
      </c>
      <c r="I1487" s="172">
        <f t="shared" si="163"/>
        <v>50</v>
      </c>
      <c r="J1487" s="890">
        <v>0</v>
      </c>
      <c r="K1487" s="891" t="s">
        <v>77</v>
      </c>
      <c r="L1487" s="136"/>
      <c r="M1487" s="1130" t="s">
        <v>268</v>
      </c>
      <c r="N1487" s="1130" t="s">
        <v>268</v>
      </c>
      <c r="O1487" s="1130" t="s">
        <v>268</v>
      </c>
      <c r="P1487" s="1130" t="s">
        <v>268</v>
      </c>
      <c r="Q1487" s="1130" t="s">
        <v>268</v>
      </c>
      <c r="R1487" s="178"/>
      <c r="S1487" s="134"/>
      <c r="T1487" s="1133">
        <v>44278</v>
      </c>
      <c r="U1487" s="1133">
        <v>44322</v>
      </c>
      <c r="V1487" s="1133">
        <v>44322</v>
      </c>
      <c r="W1487" s="1133">
        <v>44322</v>
      </c>
      <c r="X1487" s="1133">
        <v>44322</v>
      </c>
      <c r="Y1487" s="892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2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64"/>
        <v>5</v>
      </c>
      <c r="AN1487" s="15"/>
    </row>
    <row r="1488" spans="1:40" ht="13.5" customHeight="1" outlineLevel="1" x14ac:dyDescent="0.25">
      <c r="A1488" s="889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65"/>
        <v>1063000</v>
      </c>
      <c r="H1488" s="171">
        <f t="shared" si="166"/>
        <v>1063050</v>
      </c>
      <c r="I1488" s="172">
        <f t="shared" si="163"/>
        <v>50</v>
      </c>
      <c r="J1488" s="890">
        <v>0</v>
      </c>
      <c r="K1488" s="891" t="s">
        <v>77</v>
      </c>
      <c r="L1488" s="134"/>
      <c r="M1488" s="1130" t="s">
        <v>268</v>
      </c>
      <c r="N1488" s="1130" t="s">
        <v>268</v>
      </c>
      <c r="O1488" s="1130" t="s">
        <v>268</v>
      </c>
      <c r="P1488" s="1130" t="s">
        <v>268</v>
      </c>
      <c r="Q1488" s="1130" t="s">
        <v>268</v>
      </c>
      <c r="R1488" s="178"/>
      <c r="S1488" s="134"/>
      <c r="T1488" s="1133">
        <v>44278</v>
      </c>
      <c r="U1488" s="1132">
        <v>44301</v>
      </c>
      <c r="V1488" s="1133">
        <v>44322</v>
      </c>
      <c r="W1488" s="1132">
        <v>44301</v>
      </c>
      <c r="X1488" s="1133">
        <v>44303</v>
      </c>
      <c r="Y1488" s="892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2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64"/>
        <v>5</v>
      </c>
      <c r="AN1488" s="15"/>
    </row>
    <row r="1489" spans="1:40" ht="13.5" customHeight="1" outlineLevel="1" x14ac:dyDescent="0.25">
      <c r="A1489" s="889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65"/>
        <v>1063050</v>
      </c>
      <c r="H1489" s="171">
        <f t="shared" si="166"/>
        <v>1063100</v>
      </c>
      <c r="I1489" s="172">
        <f t="shared" si="163"/>
        <v>50</v>
      </c>
      <c r="J1489" s="890">
        <v>0</v>
      </c>
      <c r="K1489" s="891" t="s">
        <v>77</v>
      </c>
      <c r="L1489" s="134"/>
      <c r="M1489" s="1130" t="s">
        <v>268</v>
      </c>
      <c r="N1489" s="1130" t="s">
        <v>268</v>
      </c>
      <c r="O1489" s="1130" t="s">
        <v>268</v>
      </c>
      <c r="P1489" s="1130" t="s">
        <v>268</v>
      </c>
      <c r="Q1489" s="1130" t="s">
        <v>268</v>
      </c>
      <c r="R1489" s="178"/>
      <c r="S1489" s="134"/>
      <c r="T1489" s="1133">
        <v>44278</v>
      </c>
      <c r="U1489" s="1132">
        <v>44301</v>
      </c>
      <c r="V1489" s="1133">
        <v>44322</v>
      </c>
      <c r="W1489" s="1132">
        <v>44301</v>
      </c>
      <c r="X1489" s="1133">
        <v>44303</v>
      </c>
      <c r="Y1489" s="892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2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64"/>
        <v>5</v>
      </c>
      <c r="AN1489" s="15"/>
    </row>
    <row r="1490" spans="1:40" ht="13.5" customHeight="1" outlineLevel="1" x14ac:dyDescent="0.25">
      <c r="A1490" s="889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65"/>
        <v>1063100</v>
      </c>
      <c r="H1490" s="171">
        <f t="shared" si="166"/>
        <v>1063150</v>
      </c>
      <c r="I1490" s="172">
        <f t="shared" si="163"/>
        <v>50</v>
      </c>
      <c r="J1490" s="890">
        <v>0</v>
      </c>
      <c r="K1490" s="891" t="s">
        <v>77</v>
      </c>
      <c r="L1490" s="134"/>
      <c r="M1490" s="1130" t="s">
        <v>268</v>
      </c>
      <c r="N1490" s="1130" t="s">
        <v>268</v>
      </c>
      <c r="O1490" s="1130" t="s">
        <v>268</v>
      </c>
      <c r="P1490" s="1130" t="s">
        <v>268</v>
      </c>
      <c r="Q1490" s="1130" t="s">
        <v>268</v>
      </c>
      <c r="R1490" s="178"/>
      <c r="S1490" s="134"/>
      <c r="T1490" s="1133">
        <v>44278</v>
      </c>
      <c r="U1490" s="1132">
        <v>44301</v>
      </c>
      <c r="V1490" s="1133">
        <v>44322</v>
      </c>
      <c r="W1490" s="1132">
        <v>44301</v>
      </c>
      <c r="X1490" s="1133">
        <v>44303</v>
      </c>
      <c r="Y1490" s="892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2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64"/>
        <v>5</v>
      </c>
      <c r="AN1490" s="15"/>
    </row>
    <row r="1491" spans="1:40" ht="13.5" customHeight="1" outlineLevel="1" x14ac:dyDescent="0.25">
      <c r="A1491" s="889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65"/>
        <v>1063150</v>
      </c>
      <c r="H1491" s="171">
        <f t="shared" si="166"/>
        <v>1063200</v>
      </c>
      <c r="I1491" s="172">
        <f t="shared" si="163"/>
        <v>50</v>
      </c>
      <c r="J1491" s="890">
        <v>0</v>
      </c>
      <c r="K1491" s="891" t="s">
        <v>77</v>
      </c>
      <c r="L1491" s="134"/>
      <c r="M1491" s="1130" t="s">
        <v>268</v>
      </c>
      <c r="N1491" s="1130" t="s">
        <v>268</v>
      </c>
      <c r="O1491" s="1130" t="s">
        <v>268</v>
      </c>
      <c r="P1491" s="1130" t="s">
        <v>268</v>
      </c>
      <c r="Q1491" s="1130" t="s">
        <v>268</v>
      </c>
      <c r="R1491" s="178"/>
      <c r="S1491" s="134"/>
      <c r="T1491" s="1133">
        <v>44278</v>
      </c>
      <c r="U1491" s="1132">
        <v>44301</v>
      </c>
      <c r="V1491" s="1133">
        <v>44322</v>
      </c>
      <c r="W1491" s="1132">
        <v>44301</v>
      </c>
      <c r="X1491" s="1133">
        <v>44303</v>
      </c>
      <c r="Y1491" s="892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2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64"/>
        <v>5</v>
      </c>
      <c r="AN1491" s="15"/>
    </row>
    <row r="1492" spans="1:40" ht="13.5" customHeight="1" outlineLevel="1" x14ac:dyDescent="0.25">
      <c r="A1492" s="889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65"/>
        <v>1063200</v>
      </c>
      <c r="H1492" s="171">
        <f t="shared" si="166"/>
        <v>1063250</v>
      </c>
      <c r="I1492" s="172">
        <f t="shared" si="163"/>
        <v>50</v>
      </c>
      <c r="J1492" s="890">
        <v>0</v>
      </c>
      <c r="K1492" s="891" t="s">
        <v>77</v>
      </c>
      <c r="L1492" s="134"/>
      <c r="M1492" s="1130" t="s">
        <v>268</v>
      </c>
      <c r="N1492" s="1130" t="s">
        <v>268</v>
      </c>
      <c r="O1492" s="1130" t="s">
        <v>268</v>
      </c>
      <c r="P1492" s="1130" t="s">
        <v>268</v>
      </c>
      <c r="Q1492" s="1130" t="s">
        <v>268</v>
      </c>
      <c r="R1492" s="178"/>
      <c r="S1492" s="134"/>
      <c r="T1492" s="1133">
        <v>44278</v>
      </c>
      <c r="U1492" s="1132">
        <v>44295</v>
      </c>
      <c r="V1492" s="1133">
        <v>44322</v>
      </c>
      <c r="W1492" s="1132">
        <v>44295</v>
      </c>
      <c r="X1492" s="1133">
        <v>44303</v>
      </c>
      <c r="Y1492" s="892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2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64"/>
        <v>5</v>
      </c>
      <c r="AN1492" s="15"/>
    </row>
    <row r="1493" spans="1:40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65"/>
        <v>1063250</v>
      </c>
      <c r="H1493" s="19">
        <f t="shared" si="166"/>
        <v>1063300</v>
      </c>
      <c r="I1493" s="17">
        <f t="shared" si="163"/>
        <v>50</v>
      </c>
      <c r="J1493" s="218">
        <f t="shared" si="167"/>
        <v>50</v>
      </c>
      <c r="K1493" s="842">
        <v>0.11909090909090909</v>
      </c>
      <c r="L1493" s="134"/>
      <c r="M1493" s="1130" t="s">
        <v>268</v>
      </c>
      <c r="N1493" s="1130" t="s">
        <v>268</v>
      </c>
      <c r="O1493" s="1130" t="s">
        <v>268</v>
      </c>
      <c r="P1493" s="1130" t="s">
        <v>268</v>
      </c>
      <c r="Q1493" s="1130" t="s">
        <v>268</v>
      </c>
      <c r="R1493" s="20"/>
      <c r="S1493" s="134"/>
      <c r="T1493" s="1133">
        <v>44278</v>
      </c>
      <c r="U1493" s="1132">
        <v>44295</v>
      </c>
      <c r="V1493" s="1133">
        <v>44322</v>
      </c>
      <c r="W1493" s="1132">
        <v>44295</v>
      </c>
      <c r="X1493" s="1133">
        <v>44303</v>
      </c>
      <c r="Y1493" s="857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64"/>
        <v>#REF!</v>
      </c>
      <c r="AN1493" s="15"/>
    </row>
    <row r="1494" spans="1:40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65"/>
        <v>1063300</v>
      </c>
      <c r="H1494" s="19">
        <f t="shared" si="166"/>
        <v>1063350</v>
      </c>
      <c r="I1494" s="17">
        <f t="shared" si="163"/>
        <v>50</v>
      </c>
      <c r="J1494" s="218">
        <f t="shared" si="167"/>
        <v>50</v>
      </c>
      <c r="K1494" s="842">
        <v>0.11909090909090909</v>
      </c>
      <c r="L1494" s="134"/>
      <c r="M1494" s="1130" t="s">
        <v>268</v>
      </c>
      <c r="N1494" s="1130" t="s">
        <v>268</v>
      </c>
      <c r="O1494" s="1130" t="s">
        <v>268</v>
      </c>
      <c r="P1494" s="1130" t="s">
        <v>268</v>
      </c>
      <c r="Q1494" s="1130" t="s">
        <v>268</v>
      </c>
      <c r="R1494" s="20"/>
      <c r="S1494" s="134"/>
      <c r="T1494" s="1133">
        <v>44282</v>
      </c>
      <c r="U1494" s="1132">
        <v>44295</v>
      </c>
      <c r="V1494" s="1133">
        <v>44322</v>
      </c>
      <c r="W1494" s="1132">
        <v>44295</v>
      </c>
      <c r="X1494" s="1133">
        <v>44303</v>
      </c>
      <c r="Y1494" s="857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64"/>
        <v>#REF!</v>
      </c>
      <c r="AN1494" s="15"/>
    </row>
    <row r="1495" spans="1:40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65"/>
        <v>1063350</v>
      </c>
      <c r="H1495" s="19">
        <f t="shared" si="166"/>
        <v>1063400</v>
      </c>
      <c r="I1495" s="17">
        <f t="shared" si="163"/>
        <v>50</v>
      </c>
      <c r="J1495" s="218">
        <f t="shared" si="167"/>
        <v>50</v>
      </c>
      <c r="K1495" s="842">
        <v>0.11909090909090909</v>
      </c>
      <c r="L1495" s="134"/>
      <c r="M1495" s="1130" t="s">
        <v>268</v>
      </c>
      <c r="N1495" s="1130" t="s">
        <v>268</v>
      </c>
      <c r="O1495" s="1130" t="s">
        <v>268</v>
      </c>
      <c r="P1495" s="1130" t="s">
        <v>268</v>
      </c>
      <c r="Q1495" s="1130" t="s">
        <v>268</v>
      </c>
      <c r="R1495" s="20"/>
      <c r="S1495" s="134"/>
      <c r="T1495" s="1133">
        <v>44282</v>
      </c>
      <c r="U1495" s="1132">
        <v>44295</v>
      </c>
      <c r="V1495" s="1133">
        <v>44322</v>
      </c>
      <c r="W1495" s="1132">
        <v>44295</v>
      </c>
      <c r="X1495" s="1133">
        <v>44303</v>
      </c>
      <c r="Y1495" s="857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64"/>
        <v>#REF!</v>
      </c>
      <c r="AN1495" s="15"/>
    </row>
    <row r="1496" spans="1:40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65"/>
        <v>1063400</v>
      </c>
      <c r="H1496" s="19">
        <f t="shared" si="166"/>
        <v>1063450</v>
      </c>
      <c r="I1496" s="17">
        <f t="shared" si="163"/>
        <v>50</v>
      </c>
      <c r="J1496" s="218">
        <f t="shared" si="167"/>
        <v>50</v>
      </c>
      <c r="K1496" s="842">
        <v>0.11909090909090909</v>
      </c>
      <c r="L1496" s="134"/>
      <c r="M1496" s="1130" t="s">
        <v>268</v>
      </c>
      <c r="N1496" s="1130" t="s">
        <v>268</v>
      </c>
      <c r="O1496" s="1130" t="s">
        <v>268</v>
      </c>
      <c r="P1496" s="1130" t="s">
        <v>268</v>
      </c>
      <c r="Q1496" s="1130" t="s">
        <v>268</v>
      </c>
      <c r="R1496" s="20"/>
      <c r="S1496" s="134"/>
      <c r="T1496" s="1133">
        <v>44282</v>
      </c>
      <c r="U1496" s="1132">
        <v>44295</v>
      </c>
      <c r="V1496" s="1133">
        <v>44322</v>
      </c>
      <c r="W1496" s="1132">
        <v>44295</v>
      </c>
      <c r="X1496" s="1133">
        <v>44302</v>
      </c>
      <c r="Y1496" s="857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64"/>
        <v>#REF!</v>
      </c>
      <c r="AN1496" s="15"/>
    </row>
    <row r="1497" spans="1:40" ht="13.1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65"/>
        <v>1063450</v>
      </c>
      <c r="H1497" s="19">
        <f t="shared" si="166"/>
        <v>1063500</v>
      </c>
      <c r="I1497" s="17">
        <f t="shared" si="163"/>
        <v>50</v>
      </c>
      <c r="J1497" s="218">
        <f t="shared" si="167"/>
        <v>50</v>
      </c>
      <c r="K1497" s="842">
        <v>0.11909090909090909</v>
      </c>
      <c r="L1497" s="134"/>
      <c r="M1497" s="1130" t="s">
        <v>268</v>
      </c>
      <c r="N1497" s="1130" t="s">
        <v>268</v>
      </c>
      <c r="O1497" s="1130" t="s">
        <v>268</v>
      </c>
      <c r="P1497" s="1130" t="s">
        <v>268</v>
      </c>
      <c r="Q1497" s="1130" t="s">
        <v>268</v>
      </c>
      <c r="R1497" s="20"/>
      <c r="S1497" s="134"/>
      <c r="T1497" s="1133">
        <v>44282</v>
      </c>
      <c r="U1497" s="1132">
        <v>44295</v>
      </c>
      <c r="V1497" s="1133">
        <v>44322</v>
      </c>
      <c r="W1497" s="1132">
        <v>44295</v>
      </c>
      <c r="X1497" s="1133">
        <v>44302</v>
      </c>
      <c r="Y1497" s="857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64"/>
        <v>#REF!</v>
      </c>
      <c r="AN1497" s="15"/>
    </row>
    <row r="1498" spans="1:40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65"/>
        <v>1063500</v>
      </c>
      <c r="H1498" s="19">
        <f t="shared" si="166"/>
        <v>1063550</v>
      </c>
      <c r="I1498" s="17">
        <f t="shared" si="163"/>
        <v>50</v>
      </c>
      <c r="J1498" s="218">
        <f t="shared" si="167"/>
        <v>50</v>
      </c>
      <c r="K1498" s="842">
        <v>0.11909090909090909</v>
      </c>
      <c r="L1498" s="134"/>
      <c r="M1498" s="1130" t="s">
        <v>268</v>
      </c>
      <c r="N1498" s="1130" t="s">
        <v>268</v>
      </c>
      <c r="O1498" s="1130" t="s">
        <v>268</v>
      </c>
      <c r="P1498" s="1130" t="s">
        <v>268</v>
      </c>
      <c r="Q1498" s="1130" t="s">
        <v>268</v>
      </c>
      <c r="R1498" s="20"/>
      <c r="S1498" s="134"/>
      <c r="T1498" s="1133">
        <v>44277</v>
      </c>
      <c r="U1498" s="1132">
        <v>44296</v>
      </c>
      <c r="V1498" s="1133">
        <v>44322</v>
      </c>
      <c r="W1498" s="1132">
        <v>44298</v>
      </c>
      <c r="X1498" s="1133">
        <v>44302</v>
      </c>
      <c r="Y1498" s="857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64"/>
        <v>#REF!</v>
      </c>
      <c r="AN1498" s="15"/>
    </row>
    <row r="1499" spans="1:40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65"/>
        <v>1063550</v>
      </c>
      <c r="H1499" s="19">
        <f t="shared" si="166"/>
        <v>1063600</v>
      </c>
      <c r="I1499" s="17">
        <f t="shared" si="163"/>
        <v>50</v>
      </c>
      <c r="J1499" s="218">
        <f t="shared" si="167"/>
        <v>50</v>
      </c>
      <c r="K1499" s="842">
        <v>0.11909090909090909</v>
      </c>
      <c r="L1499" s="134"/>
      <c r="M1499" s="1130" t="s">
        <v>268</v>
      </c>
      <c r="N1499" s="1130" t="s">
        <v>268</v>
      </c>
      <c r="O1499" s="1130" t="s">
        <v>268</v>
      </c>
      <c r="P1499" s="1130" t="s">
        <v>268</v>
      </c>
      <c r="Q1499" s="1130" t="s">
        <v>268</v>
      </c>
      <c r="R1499" s="20"/>
      <c r="S1499" s="134"/>
      <c r="T1499" s="1133">
        <v>44277</v>
      </c>
      <c r="U1499" s="1132">
        <v>44296</v>
      </c>
      <c r="V1499" s="1133">
        <v>44322</v>
      </c>
      <c r="W1499" s="1132">
        <v>44298</v>
      </c>
      <c r="X1499" s="1133">
        <v>44302</v>
      </c>
      <c r="Y1499" s="857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64"/>
        <v>#REF!</v>
      </c>
      <c r="AN1499" s="15"/>
    </row>
    <row r="1500" spans="1:40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65"/>
        <v>1063600</v>
      </c>
      <c r="H1500" s="19">
        <f t="shared" si="166"/>
        <v>1063650</v>
      </c>
      <c r="I1500" s="17">
        <f t="shared" si="163"/>
        <v>50</v>
      </c>
      <c r="J1500" s="218">
        <f t="shared" si="167"/>
        <v>50</v>
      </c>
      <c r="K1500" s="842">
        <v>0.11909090909090909</v>
      </c>
      <c r="L1500" s="134"/>
      <c r="M1500" s="1130" t="s">
        <v>268</v>
      </c>
      <c r="N1500" s="1130" t="s">
        <v>268</v>
      </c>
      <c r="O1500" s="1130" t="s">
        <v>268</v>
      </c>
      <c r="P1500" s="1130" t="s">
        <v>268</v>
      </c>
      <c r="Q1500" s="1130" t="s">
        <v>268</v>
      </c>
      <c r="R1500" s="20"/>
      <c r="S1500" s="134"/>
      <c r="T1500" s="1133">
        <v>44275</v>
      </c>
      <c r="U1500" s="1132">
        <v>44296</v>
      </c>
      <c r="V1500" s="1133">
        <v>44322</v>
      </c>
      <c r="W1500" s="1132">
        <v>44298</v>
      </c>
      <c r="X1500" s="1133">
        <v>44302</v>
      </c>
      <c r="Y1500" s="857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64"/>
        <v>#REF!</v>
      </c>
      <c r="AN1500" s="15"/>
    </row>
    <row r="1501" spans="1:40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65"/>
        <v>1063650</v>
      </c>
      <c r="H1501" s="19">
        <f t="shared" si="166"/>
        <v>1063700</v>
      </c>
      <c r="I1501" s="17">
        <f t="shared" si="163"/>
        <v>50</v>
      </c>
      <c r="J1501" s="218">
        <f t="shared" si="167"/>
        <v>50</v>
      </c>
      <c r="K1501" s="842">
        <v>0.11909090909090909</v>
      </c>
      <c r="L1501" s="134"/>
      <c r="M1501" s="1130" t="s">
        <v>268</v>
      </c>
      <c r="N1501" s="1130" t="s">
        <v>268</v>
      </c>
      <c r="O1501" s="1130" t="s">
        <v>268</v>
      </c>
      <c r="P1501" s="1130" t="s">
        <v>268</v>
      </c>
      <c r="Q1501" s="1130" t="s">
        <v>268</v>
      </c>
      <c r="R1501" s="20"/>
      <c r="S1501" s="134"/>
      <c r="T1501" s="1133">
        <v>44275</v>
      </c>
      <c r="U1501" s="1132">
        <v>44296</v>
      </c>
      <c r="V1501" s="1133">
        <v>44322</v>
      </c>
      <c r="W1501" s="1132">
        <v>44298</v>
      </c>
      <c r="X1501" s="1133">
        <v>44302</v>
      </c>
      <c r="Y1501" s="857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64"/>
        <v>#REF!</v>
      </c>
      <c r="AN1501" s="15"/>
    </row>
    <row r="1502" spans="1:40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65"/>
        <v>1063700</v>
      </c>
      <c r="H1502" s="19">
        <f t="shared" si="166"/>
        <v>1063750</v>
      </c>
      <c r="I1502" s="17">
        <f t="shared" si="163"/>
        <v>50</v>
      </c>
      <c r="J1502" s="218">
        <f t="shared" si="167"/>
        <v>50</v>
      </c>
      <c r="K1502" s="842">
        <v>0.11909090909090909</v>
      </c>
      <c r="L1502" s="134"/>
      <c r="M1502" s="1130" t="s">
        <v>268</v>
      </c>
      <c r="N1502" s="1130" t="s">
        <v>268</v>
      </c>
      <c r="O1502" s="1130" t="s">
        <v>268</v>
      </c>
      <c r="P1502" s="1130" t="s">
        <v>268</v>
      </c>
      <c r="Q1502" s="1130" t="s">
        <v>268</v>
      </c>
      <c r="R1502" s="20"/>
      <c r="S1502" s="134"/>
      <c r="T1502" s="1133">
        <v>44275</v>
      </c>
      <c r="U1502" s="1132">
        <v>44296</v>
      </c>
      <c r="V1502" s="1133">
        <v>44322</v>
      </c>
      <c r="W1502" s="1132">
        <v>44298</v>
      </c>
      <c r="X1502" s="1133">
        <v>44302</v>
      </c>
      <c r="Y1502" s="857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64"/>
        <v>#REF!</v>
      </c>
      <c r="AN1502" s="15"/>
    </row>
    <row r="1503" spans="1:40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65"/>
        <v>1063750</v>
      </c>
      <c r="H1503" s="19">
        <f t="shared" si="166"/>
        <v>1063800</v>
      </c>
      <c r="I1503" s="17">
        <f t="shared" si="163"/>
        <v>50</v>
      </c>
      <c r="J1503" s="218">
        <f t="shared" si="167"/>
        <v>50</v>
      </c>
      <c r="K1503" s="842">
        <v>0.11909090909090909</v>
      </c>
      <c r="L1503" s="134"/>
      <c r="M1503" s="1130" t="s">
        <v>268</v>
      </c>
      <c r="N1503" s="1130" t="s">
        <v>268</v>
      </c>
      <c r="O1503" s="1130" t="s">
        <v>268</v>
      </c>
      <c r="P1503" s="1130" t="s">
        <v>268</v>
      </c>
      <c r="Q1503" s="1130" t="s">
        <v>268</v>
      </c>
      <c r="R1503" s="20"/>
      <c r="S1503" s="134"/>
      <c r="T1503" s="1133">
        <v>44275</v>
      </c>
      <c r="U1503" s="1132">
        <v>44296</v>
      </c>
      <c r="V1503" s="1133">
        <v>44322</v>
      </c>
      <c r="W1503" s="1132">
        <v>44298</v>
      </c>
      <c r="X1503" s="1133">
        <v>44302</v>
      </c>
      <c r="Y1503" s="857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64"/>
        <v>#REF!</v>
      </c>
      <c r="AN1503" s="15"/>
    </row>
    <row r="1504" spans="1:40" ht="13.5" customHeight="1" outlineLevel="1" x14ac:dyDescent="0.25">
      <c r="A1504" s="889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65"/>
        <v>1063800</v>
      </c>
      <c r="H1504" s="171">
        <f t="shared" si="166"/>
        <v>1063850</v>
      </c>
      <c r="I1504" s="172">
        <f t="shared" si="163"/>
        <v>50</v>
      </c>
      <c r="J1504" s="890">
        <v>0</v>
      </c>
      <c r="K1504" s="891" t="s">
        <v>77</v>
      </c>
      <c r="L1504" s="134"/>
      <c r="M1504" s="1130" t="s">
        <v>268</v>
      </c>
      <c r="N1504" s="1130" t="s">
        <v>268</v>
      </c>
      <c r="O1504" s="1130" t="s">
        <v>268</v>
      </c>
      <c r="P1504" s="1130" t="s">
        <v>268</v>
      </c>
      <c r="Q1504" s="1130" t="s">
        <v>268</v>
      </c>
      <c r="R1504" s="178"/>
      <c r="S1504" s="134"/>
      <c r="T1504" s="1133">
        <v>44275</v>
      </c>
      <c r="U1504" s="1132">
        <v>44295</v>
      </c>
      <c r="V1504" s="1133">
        <v>44322</v>
      </c>
      <c r="W1504" s="1132">
        <v>44295</v>
      </c>
      <c r="X1504" s="1133">
        <v>44302</v>
      </c>
      <c r="Y1504" s="892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2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64"/>
        <v>5</v>
      </c>
      <c r="AN1504" s="15"/>
    </row>
    <row r="1505" spans="1:40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65"/>
        <v>1063850</v>
      </c>
      <c r="H1505" s="19">
        <f t="shared" si="166"/>
        <v>1063900</v>
      </c>
      <c r="I1505" s="17">
        <f t="shared" ref="I1505:I1568" si="168">H1505-G1505</f>
        <v>50</v>
      </c>
      <c r="J1505" s="218">
        <f t="shared" si="167"/>
        <v>50</v>
      </c>
      <c r="K1505" s="842">
        <v>0.10941176470588236</v>
      </c>
      <c r="L1505" s="134"/>
      <c r="M1505" s="1130" t="s">
        <v>268</v>
      </c>
      <c r="N1505" s="1130" t="s">
        <v>268</v>
      </c>
      <c r="O1505" s="1130" t="s">
        <v>268</v>
      </c>
      <c r="P1505" s="1130" t="s">
        <v>268</v>
      </c>
      <c r="Q1505" s="1130" t="s">
        <v>268</v>
      </c>
      <c r="R1505" s="20"/>
      <c r="S1505" s="134"/>
      <c r="T1505" s="1133">
        <v>44275</v>
      </c>
      <c r="U1505" s="1132">
        <v>44295</v>
      </c>
      <c r="V1505" s="1133">
        <v>44322</v>
      </c>
      <c r="W1505" s="1132">
        <v>44295</v>
      </c>
      <c r="X1505" s="1133">
        <v>44302</v>
      </c>
      <c r="Y1505" s="857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69">IF(K1505="x",5,SUM(AH1505:AL1505))</f>
        <v>#REF!</v>
      </c>
      <c r="AN1505" s="15"/>
    </row>
    <row r="1506" spans="1:40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si="165"/>
        <v>1063900</v>
      </c>
      <c r="H1506" s="19">
        <f t="shared" si="166"/>
        <v>1063950</v>
      </c>
      <c r="I1506" s="17">
        <f t="shared" si="168"/>
        <v>50</v>
      </c>
      <c r="J1506" s="218">
        <f t="shared" si="167"/>
        <v>50</v>
      </c>
      <c r="K1506" s="842">
        <v>0.10941176470588236</v>
      </c>
      <c r="L1506" s="134"/>
      <c r="M1506" s="1130" t="s">
        <v>268</v>
      </c>
      <c r="N1506" s="1130" t="s">
        <v>268</v>
      </c>
      <c r="O1506" s="1130" t="s">
        <v>268</v>
      </c>
      <c r="P1506" s="1130" t="s">
        <v>268</v>
      </c>
      <c r="Q1506" s="1130" t="s">
        <v>268</v>
      </c>
      <c r="R1506" s="20"/>
      <c r="S1506" s="134"/>
      <c r="T1506" s="1133">
        <v>44275</v>
      </c>
      <c r="U1506" s="1132">
        <v>44293</v>
      </c>
      <c r="V1506" s="1133">
        <v>44322</v>
      </c>
      <c r="W1506" s="1132">
        <v>44293</v>
      </c>
      <c r="X1506" s="1133">
        <v>44302</v>
      </c>
      <c r="Y1506" s="857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69"/>
        <v>#REF!</v>
      </c>
      <c r="AN1506" s="15"/>
    </row>
    <row r="1507" spans="1:40" ht="13.5" customHeight="1" outlineLevel="1" x14ac:dyDescent="0.25">
      <c r="A1507" s="889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ref="G1507:G1570" si="170">H1506</f>
        <v>1063950</v>
      </c>
      <c r="H1507" s="171">
        <f t="shared" ref="H1507:H1570" si="171">H1506+50</f>
        <v>1064000</v>
      </c>
      <c r="I1507" s="172">
        <f t="shared" si="168"/>
        <v>50</v>
      </c>
      <c r="J1507" s="890">
        <v>0</v>
      </c>
      <c r="K1507" s="891" t="s">
        <v>77</v>
      </c>
      <c r="L1507" s="134"/>
      <c r="M1507" s="1130" t="s">
        <v>268</v>
      </c>
      <c r="N1507" s="1130" t="s">
        <v>268</v>
      </c>
      <c r="O1507" s="1130" t="s">
        <v>268</v>
      </c>
      <c r="P1507" s="1130" t="s">
        <v>268</v>
      </c>
      <c r="Q1507" s="1130" t="s">
        <v>268</v>
      </c>
      <c r="R1507" s="178"/>
      <c r="S1507" s="134"/>
      <c r="T1507" s="1133">
        <v>44275</v>
      </c>
      <c r="U1507" s="1132">
        <v>44293</v>
      </c>
      <c r="V1507" s="1133">
        <v>44322</v>
      </c>
      <c r="W1507" s="1132">
        <v>44293</v>
      </c>
      <c r="X1507" s="1133">
        <v>44302</v>
      </c>
      <c r="Y1507" s="892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2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69"/>
        <v>5</v>
      </c>
      <c r="AN1507" s="15"/>
    </row>
    <row r="1508" spans="1:40" ht="13.5" customHeight="1" outlineLevel="1" x14ac:dyDescent="0.25">
      <c r="A1508" s="889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70"/>
        <v>1064000</v>
      </c>
      <c r="H1508" s="171">
        <f t="shared" si="171"/>
        <v>1064050</v>
      </c>
      <c r="I1508" s="172">
        <f t="shared" si="168"/>
        <v>50</v>
      </c>
      <c r="J1508" s="890">
        <v>0</v>
      </c>
      <c r="K1508" s="891" t="s">
        <v>77</v>
      </c>
      <c r="L1508" s="134"/>
      <c r="M1508" s="1130" t="s">
        <v>268</v>
      </c>
      <c r="N1508" s="1130" t="s">
        <v>268</v>
      </c>
      <c r="O1508" s="1130" t="s">
        <v>268</v>
      </c>
      <c r="P1508" s="1130" t="s">
        <v>268</v>
      </c>
      <c r="Q1508" s="1130" t="s">
        <v>268</v>
      </c>
      <c r="R1508" s="178"/>
      <c r="S1508" s="134"/>
      <c r="T1508" s="1133">
        <v>44286</v>
      </c>
      <c r="U1508" s="1132">
        <v>44310</v>
      </c>
      <c r="V1508" s="1133">
        <v>44322</v>
      </c>
      <c r="W1508" s="1133">
        <v>44315</v>
      </c>
      <c r="X1508" s="1133">
        <v>44322</v>
      </c>
      <c r="Y1508" s="892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2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69"/>
        <v>5</v>
      </c>
      <c r="AN1508" s="15"/>
    </row>
    <row r="1509" spans="1:40" ht="13.5" customHeight="1" outlineLevel="1" x14ac:dyDescent="0.25">
      <c r="A1509" s="889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70"/>
        <v>1064050</v>
      </c>
      <c r="H1509" s="171">
        <f t="shared" si="171"/>
        <v>1064100</v>
      </c>
      <c r="I1509" s="172">
        <f t="shared" si="168"/>
        <v>50</v>
      </c>
      <c r="J1509" s="890">
        <v>0</v>
      </c>
      <c r="K1509" s="891" t="s">
        <v>77</v>
      </c>
      <c r="L1509" s="134"/>
      <c r="M1509" s="1130" t="s">
        <v>268</v>
      </c>
      <c r="N1509" s="1130" t="s">
        <v>268</v>
      </c>
      <c r="O1509" s="1130" t="s">
        <v>268</v>
      </c>
      <c r="P1509" s="1130" t="s">
        <v>268</v>
      </c>
      <c r="Q1509" s="1130" t="s">
        <v>268</v>
      </c>
      <c r="R1509" s="178"/>
      <c r="S1509" s="134"/>
      <c r="T1509" s="1133">
        <v>44286</v>
      </c>
      <c r="U1509" s="1132">
        <v>44310</v>
      </c>
      <c r="V1509" s="1133">
        <v>44322</v>
      </c>
      <c r="W1509" s="1133">
        <v>44315</v>
      </c>
      <c r="X1509" s="1133">
        <v>44322</v>
      </c>
      <c r="Y1509" s="892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2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69"/>
        <v>5</v>
      </c>
      <c r="AN1509" s="15"/>
    </row>
    <row r="1510" spans="1:40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70"/>
        <v>1064100</v>
      </c>
      <c r="H1510" s="19">
        <f t="shared" si="171"/>
        <v>1064150</v>
      </c>
      <c r="I1510" s="17">
        <f t="shared" si="168"/>
        <v>50</v>
      </c>
      <c r="J1510" s="218">
        <f t="shared" si="167"/>
        <v>50</v>
      </c>
      <c r="K1510" s="842">
        <v>0.10941176470588236</v>
      </c>
      <c r="L1510" s="134"/>
      <c r="M1510" s="1130" t="s">
        <v>268</v>
      </c>
      <c r="N1510" s="1130" t="s">
        <v>268</v>
      </c>
      <c r="O1510" s="1130" t="s">
        <v>268</v>
      </c>
      <c r="P1510" s="1130" t="s">
        <v>268</v>
      </c>
      <c r="Q1510" s="1130" t="s">
        <v>268</v>
      </c>
      <c r="R1510" s="20"/>
      <c r="S1510" s="134"/>
      <c r="T1510" s="1133">
        <v>44286</v>
      </c>
      <c r="U1510" s="1132">
        <v>44310</v>
      </c>
      <c r="V1510" s="1133">
        <v>44322</v>
      </c>
      <c r="W1510" s="1133">
        <v>44315</v>
      </c>
      <c r="X1510" s="1133">
        <v>44322</v>
      </c>
      <c r="Y1510" s="857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69"/>
        <v>#REF!</v>
      </c>
      <c r="AN1510" s="15"/>
    </row>
    <row r="1511" spans="1:40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70"/>
        <v>1064150</v>
      </c>
      <c r="H1511" s="19">
        <f t="shared" si="171"/>
        <v>1064200</v>
      </c>
      <c r="I1511" s="17">
        <f t="shared" si="168"/>
        <v>50</v>
      </c>
      <c r="J1511" s="218">
        <f t="shared" si="167"/>
        <v>50</v>
      </c>
      <c r="K1511" s="842">
        <v>0.10941176470588236</v>
      </c>
      <c r="L1511" s="134"/>
      <c r="M1511" s="1130" t="s">
        <v>268</v>
      </c>
      <c r="N1511" s="1130" t="s">
        <v>268</v>
      </c>
      <c r="O1511" s="1130" t="s">
        <v>268</v>
      </c>
      <c r="P1511" s="1130" t="s">
        <v>268</v>
      </c>
      <c r="Q1511" s="1130" t="s">
        <v>268</v>
      </c>
      <c r="R1511" s="20"/>
      <c r="S1511" s="134"/>
      <c r="T1511" s="1132">
        <v>44293</v>
      </c>
      <c r="U1511" s="1132">
        <v>44310</v>
      </c>
      <c r="V1511" s="1133">
        <v>44313</v>
      </c>
      <c r="W1511" s="1133">
        <v>44315</v>
      </c>
      <c r="X1511" s="1133">
        <v>44322</v>
      </c>
      <c r="Y1511" s="857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69"/>
        <v>#REF!</v>
      </c>
      <c r="AN1511" s="15"/>
    </row>
    <row r="1512" spans="1:40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70"/>
        <v>1064200</v>
      </c>
      <c r="H1512" s="19">
        <f t="shared" si="171"/>
        <v>1064250</v>
      </c>
      <c r="I1512" s="17">
        <f t="shared" si="168"/>
        <v>50</v>
      </c>
      <c r="J1512" s="218">
        <f t="shared" si="167"/>
        <v>50</v>
      </c>
      <c r="K1512" s="842">
        <v>0.10941176470588236</v>
      </c>
      <c r="L1512" s="134"/>
      <c r="M1512" s="1130" t="s">
        <v>268</v>
      </c>
      <c r="N1512" s="1130" t="s">
        <v>268</v>
      </c>
      <c r="O1512" s="1130" t="s">
        <v>268</v>
      </c>
      <c r="P1512" s="1130" t="s">
        <v>268</v>
      </c>
      <c r="Q1512" s="1130" t="s">
        <v>268</v>
      </c>
      <c r="R1512" s="20"/>
      <c r="S1512" s="134"/>
      <c r="T1512" s="1132">
        <v>44294</v>
      </c>
      <c r="U1512" s="1132">
        <v>44303</v>
      </c>
      <c r="V1512" s="1133">
        <v>44313</v>
      </c>
      <c r="W1512" s="1133">
        <v>44315</v>
      </c>
      <c r="X1512" s="1133">
        <v>44322</v>
      </c>
      <c r="Y1512" s="857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69"/>
        <v>#REF!</v>
      </c>
      <c r="AN1512" s="15"/>
    </row>
    <row r="1513" spans="1:40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70"/>
        <v>1064250</v>
      </c>
      <c r="H1513" s="19">
        <f t="shared" si="171"/>
        <v>1064300</v>
      </c>
      <c r="I1513" s="17">
        <f t="shared" si="168"/>
        <v>50</v>
      </c>
      <c r="J1513" s="218">
        <f t="shared" si="167"/>
        <v>50</v>
      </c>
      <c r="K1513" s="842">
        <v>0.10941176470588236</v>
      </c>
      <c r="L1513" s="134"/>
      <c r="M1513" s="1130" t="s">
        <v>268</v>
      </c>
      <c r="N1513" s="1130" t="s">
        <v>268</v>
      </c>
      <c r="O1513" s="1130" t="s">
        <v>268</v>
      </c>
      <c r="P1513" s="1130" t="s">
        <v>268</v>
      </c>
      <c r="Q1513" s="1130" t="s">
        <v>268</v>
      </c>
      <c r="R1513" s="20"/>
      <c r="S1513" s="134"/>
      <c r="T1513" s="1132">
        <v>44294</v>
      </c>
      <c r="U1513" s="1132">
        <v>44303</v>
      </c>
      <c r="V1513" s="1133">
        <v>44313</v>
      </c>
      <c r="W1513" s="1133">
        <v>44315</v>
      </c>
      <c r="X1513" s="1133">
        <v>44322</v>
      </c>
      <c r="Y1513" s="857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69"/>
        <v>#REF!</v>
      </c>
      <c r="AN1513" s="15"/>
    </row>
    <row r="1514" spans="1:40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70"/>
        <v>1064300</v>
      </c>
      <c r="H1514" s="19">
        <f t="shared" si="171"/>
        <v>1064350</v>
      </c>
      <c r="I1514" s="17">
        <f t="shared" si="168"/>
        <v>50</v>
      </c>
      <c r="J1514" s="218">
        <f t="shared" si="167"/>
        <v>50</v>
      </c>
      <c r="K1514" s="842">
        <v>0.10941176470588236</v>
      </c>
      <c r="L1514" s="134"/>
      <c r="M1514" s="1130" t="s">
        <v>268</v>
      </c>
      <c r="N1514" s="1130" t="s">
        <v>268</v>
      </c>
      <c r="O1514" s="1130" t="s">
        <v>268</v>
      </c>
      <c r="P1514" s="1130" t="s">
        <v>268</v>
      </c>
      <c r="Q1514" s="1130" t="s">
        <v>268</v>
      </c>
      <c r="R1514" s="20"/>
      <c r="S1514" s="134"/>
      <c r="T1514" s="1132">
        <v>44294</v>
      </c>
      <c r="U1514" s="1132">
        <v>44303</v>
      </c>
      <c r="V1514" s="1133">
        <v>44313</v>
      </c>
      <c r="W1514" s="1132">
        <v>44312</v>
      </c>
      <c r="X1514" s="1133">
        <v>44322</v>
      </c>
      <c r="Y1514" s="857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69"/>
        <v>#REF!</v>
      </c>
      <c r="AN1514" s="15"/>
    </row>
    <row r="1515" spans="1:40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70"/>
        <v>1064350</v>
      </c>
      <c r="H1515" s="19">
        <f t="shared" si="171"/>
        <v>1064400</v>
      </c>
      <c r="I1515" s="17">
        <f t="shared" si="168"/>
        <v>50</v>
      </c>
      <c r="J1515" s="218">
        <f t="shared" si="167"/>
        <v>50</v>
      </c>
      <c r="K1515" s="842">
        <v>0.10941176470588236</v>
      </c>
      <c r="L1515" s="134"/>
      <c r="M1515" s="1130" t="s">
        <v>268</v>
      </c>
      <c r="N1515" s="1130" t="s">
        <v>268</v>
      </c>
      <c r="O1515" s="1130" t="s">
        <v>268</v>
      </c>
      <c r="P1515" s="1130" t="s">
        <v>268</v>
      </c>
      <c r="Q1515" s="1130" t="s">
        <v>268</v>
      </c>
      <c r="R1515" s="20"/>
      <c r="S1515" s="134"/>
      <c r="T1515" s="1132">
        <v>44294</v>
      </c>
      <c r="U1515" s="1132">
        <v>44303</v>
      </c>
      <c r="V1515" s="1133">
        <v>44313</v>
      </c>
      <c r="W1515" s="1132">
        <v>44312</v>
      </c>
      <c r="X1515" s="1133">
        <v>44322</v>
      </c>
      <c r="Y1515" s="857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69"/>
        <v>#REF!</v>
      </c>
      <c r="AN1515" s="15"/>
    </row>
    <row r="1516" spans="1:40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70"/>
        <v>1064400</v>
      </c>
      <c r="H1516" s="19">
        <f t="shared" si="171"/>
        <v>1064450</v>
      </c>
      <c r="I1516" s="17">
        <f t="shared" si="168"/>
        <v>50</v>
      </c>
      <c r="J1516" s="218">
        <f t="shared" si="167"/>
        <v>50</v>
      </c>
      <c r="K1516" s="842">
        <v>0.10941176470588236</v>
      </c>
      <c r="L1516" s="134"/>
      <c r="M1516" s="1130" t="s">
        <v>268</v>
      </c>
      <c r="N1516" s="1130" t="s">
        <v>268</v>
      </c>
      <c r="O1516" s="1130" t="s">
        <v>268</v>
      </c>
      <c r="P1516" s="1130" t="s">
        <v>268</v>
      </c>
      <c r="Q1516" s="1130" t="s">
        <v>268</v>
      </c>
      <c r="R1516" s="20"/>
      <c r="S1516" s="134"/>
      <c r="T1516" s="1132">
        <v>44295</v>
      </c>
      <c r="U1516" s="1132">
        <v>44303</v>
      </c>
      <c r="V1516" s="1133">
        <v>44314</v>
      </c>
      <c r="W1516" s="1132">
        <v>44310</v>
      </c>
      <c r="X1516" s="1133">
        <v>44322</v>
      </c>
      <c r="Y1516" s="857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69"/>
        <v>#REF!</v>
      </c>
      <c r="AN1516" s="15"/>
    </row>
    <row r="1517" spans="1:40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70"/>
        <v>1064450</v>
      </c>
      <c r="H1517" s="19">
        <f t="shared" si="171"/>
        <v>1064500</v>
      </c>
      <c r="I1517" s="17">
        <f t="shared" si="168"/>
        <v>50</v>
      </c>
      <c r="J1517" s="218">
        <f t="shared" si="167"/>
        <v>50</v>
      </c>
      <c r="K1517" s="842">
        <v>0.10941176470588236</v>
      </c>
      <c r="L1517" s="134"/>
      <c r="M1517" s="1130" t="s">
        <v>268</v>
      </c>
      <c r="N1517" s="1130" t="s">
        <v>268</v>
      </c>
      <c r="O1517" s="1130" t="s">
        <v>268</v>
      </c>
      <c r="P1517" s="1130" t="s">
        <v>268</v>
      </c>
      <c r="Q1517" s="1130" t="s">
        <v>268</v>
      </c>
      <c r="R1517" s="20"/>
      <c r="S1517" s="134"/>
      <c r="T1517" s="1132">
        <v>44299</v>
      </c>
      <c r="U1517" s="1132">
        <v>44303</v>
      </c>
      <c r="V1517" s="1133">
        <v>44314</v>
      </c>
      <c r="W1517" s="1132">
        <v>44310</v>
      </c>
      <c r="X1517" s="1133">
        <v>44322</v>
      </c>
      <c r="Y1517" s="857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69"/>
        <v>#REF!</v>
      </c>
      <c r="AN1517" s="15"/>
    </row>
    <row r="1518" spans="1:40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70"/>
        <v>1064500</v>
      </c>
      <c r="H1518" s="19">
        <f t="shared" si="171"/>
        <v>1064550</v>
      </c>
      <c r="I1518" s="17">
        <f t="shared" si="168"/>
        <v>50</v>
      </c>
      <c r="J1518" s="218">
        <f t="shared" si="167"/>
        <v>50</v>
      </c>
      <c r="K1518" s="842">
        <v>0.10941176470588236</v>
      </c>
      <c r="L1518" s="134"/>
      <c r="M1518" s="1130" t="s">
        <v>268</v>
      </c>
      <c r="N1518" s="1130" t="s">
        <v>268</v>
      </c>
      <c r="O1518" s="1130" t="s">
        <v>268</v>
      </c>
      <c r="P1518" s="1130" t="s">
        <v>268</v>
      </c>
      <c r="Q1518" s="1130" t="s">
        <v>268</v>
      </c>
      <c r="R1518" s="20"/>
      <c r="S1518" s="134"/>
      <c r="T1518" s="1132">
        <v>44299</v>
      </c>
      <c r="U1518" s="1132">
        <v>44303</v>
      </c>
      <c r="V1518" s="1133">
        <v>44314</v>
      </c>
      <c r="W1518" s="1132">
        <v>44312</v>
      </c>
      <c r="X1518" s="1133">
        <v>44322</v>
      </c>
      <c r="Y1518" s="857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69"/>
        <v>#REF!</v>
      </c>
      <c r="AN1518" s="15"/>
    </row>
    <row r="1519" spans="1:40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70"/>
        <v>1064550</v>
      </c>
      <c r="H1519" s="19">
        <f t="shared" si="171"/>
        <v>1064600</v>
      </c>
      <c r="I1519" s="17">
        <f t="shared" si="168"/>
        <v>50</v>
      </c>
      <c r="J1519" s="218">
        <f t="shared" ref="J1519:J1569" si="172">I1519</f>
        <v>50</v>
      </c>
      <c r="K1519" s="842">
        <v>0.10941176470588236</v>
      </c>
      <c r="L1519" s="134"/>
      <c r="M1519" s="1130" t="s">
        <v>268</v>
      </c>
      <c r="N1519" s="1130" t="s">
        <v>268</v>
      </c>
      <c r="O1519" s="1130" t="s">
        <v>268</v>
      </c>
      <c r="P1519" s="1130" t="s">
        <v>268</v>
      </c>
      <c r="Q1519" s="1130" t="s">
        <v>268</v>
      </c>
      <c r="R1519" s="20"/>
      <c r="S1519" s="134"/>
      <c r="T1519" s="1132">
        <v>44299</v>
      </c>
      <c r="U1519" s="1132">
        <v>44303</v>
      </c>
      <c r="V1519" s="1132">
        <v>44314</v>
      </c>
      <c r="W1519" s="1132">
        <v>44312</v>
      </c>
      <c r="X1519" s="1132">
        <v>44322</v>
      </c>
      <c r="Y1519" s="857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69"/>
        <v>#REF!</v>
      </c>
      <c r="AN1519" s="15"/>
    </row>
    <row r="1520" spans="1:40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70"/>
        <v>1064600</v>
      </c>
      <c r="H1520" s="19">
        <f t="shared" si="171"/>
        <v>1064650</v>
      </c>
      <c r="I1520" s="17">
        <f t="shared" si="168"/>
        <v>50</v>
      </c>
      <c r="J1520" s="218">
        <f t="shared" si="172"/>
        <v>50</v>
      </c>
      <c r="K1520" s="842">
        <v>0.10941176470588236</v>
      </c>
      <c r="L1520" s="134"/>
      <c r="M1520" s="1130" t="s">
        <v>268</v>
      </c>
      <c r="N1520" s="1130" t="s">
        <v>268</v>
      </c>
      <c r="O1520" s="1130" t="s">
        <v>268</v>
      </c>
      <c r="P1520" s="1130" t="s">
        <v>268</v>
      </c>
      <c r="Q1520" s="1130" t="s">
        <v>268</v>
      </c>
      <c r="R1520" s="7"/>
      <c r="S1520" s="134"/>
      <c r="T1520" s="1132">
        <v>44299</v>
      </c>
      <c r="U1520" s="1132">
        <v>44303</v>
      </c>
      <c r="V1520" s="1132">
        <v>44315</v>
      </c>
      <c r="W1520" s="1132">
        <v>44312</v>
      </c>
      <c r="X1520" s="1132">
        <v>44322</v>
      </c>
      <c r="Y1520" s="857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69"/>
        <v>#REF!</v>
      </c>
      <c r="AN1520" s="15"/>
    </row>
    <row r="1521" spans="1:40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70"/>
        <v>1064650</v>
      </c>
      <c r="H1521" s="19">
        <f t="shared" si="171"/>
        <v>1064700</v>
      </c>
      <c r="I1521" s="17">
        <f t="shared" si="168"/>
        <v>50</v>
      </c>
      <c r="J1521" s="218">
        <f t="shared" si="172"/>
        <v>50</v>
      </c>
      <c r="K1521" s="842">
        <v>0.10941176470588236</v>
      </c>
      <c r="L1521" s="134"/>
      <c r="M1521" s="1130" t="s">
        <v>268</v>
      </c>
      <c r="N1521" s="1130" t="s">
        <v>268</v>
      </c>
      <c r="O1521" s="1130" t="s">
        <v>268</v>
      </c>
      <c r="P1521" s="1130" t="s">
        <v>268</v>
      </c>
      <c r="Q1521" s="1130" t="s">
        <v>268</v>
      </c>
      <c r="R1521" s="20"/>
      <c r="S1521" s="134"/>
      <c r="T1521" s="1132">
        <v>44299</v>
      </c>
      <c r="U1521" s="1132">
        <v>44303</v>
      </c>
      <c r="V1521" s="1132">
        <v>44315</v>
      </c>
      <c r="W1521" s="1132">
        <v>44312</v>
      </c>
      <c r="X1521" s="1132">
        <v>44322</v>
      </c>
      <c r="Y1521" s="857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69"/>
        <v>#REF!</v>
      </c>
      <c r="AN1521" s="15"/>
    </row>
    <row r="1522" spans="1:40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70"/>
        <v>1064700</v>
      </c>
      <c r="H1522" s="19">
        <f t="shared" si="171"/>
        <v>1064750</v>
      </c>
      <c r="I1522" s="17">
        <f t="shared" si="168"/>
        <v>50</v>
      </c>
      <c r="J1522" s="218">
        <f t="shared" si="172"/>
        <v>50</v>
      </c>
      <c r="K1522" s="842">
        <v>0.10941176470588236</v>
      </c>
      <c r="L1522" s="134"/>
      <c r="M1522" s="1130" t="s">
        <v>268</v>
      </c>
      <c r="N1522" s="1130" t="s">
        <v>268</v>
      </c>
      <c r="O1522" s="1130" t="s">
        <v>268</v>
      </c>
      <c r="P1522" s="1130" t="s">
        <v>268</v>
      </c>
      <c r="Q1522" s="1130" t="s">
        <v>268</v>
      </c>
      <c r="R1522" s="20"/>
      <c r="S1522" s="134"/>
      <c r="T1522" s="1132">
        <v>44299</v>
      </c>
      <c r="U1522" s="1132">
        <v>44303</v>
      </c>
      <c r="V1522" s="1132">
        <v>44315</v>
      </c>
      <c r="W1522" s="1132">
        <v>44315</v>
      </c>
      <c r="X1522" s="1132">
        <v>44322</v>
      </c>
      <c r="Y1522" s="857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69"/>
        <v>#REF!</v>
      </c>
      <c r="AN1522" s="15"/>
    </row>
    <row r="1523" spans="1:40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70"/>
        <v>1064750</v>
      </c>
      <c r="H1523" s="19">
        <f t="shared" si="171"/>
        <v>1064800</v>
      </c>
      <c r="I1523" s="17">
        <f t="shared" si="168"/>
        <v>50</v>
      </c>
      <c r="J1523" s="218">
        <f t="shared" si="172"/>
        <v>50</v>
      </c>
      <c r="K1523" s="842">
        <v>0.10941176470588236</v>
      </c>
      <c r="L1523" s="134"/>
      <c r="M1523" s="1130" t="s">
        <v>268</v>
      </c>
      <c r="N1523" s="1130" t="s">
        <v>268</v>
      </c>
      <c r="O1523" s="1130" t="s">
        <v>268</v>
      </c>
      <c r="P1523" s="1130" t="s">
        <v>268</v>
      </c>
      <c r="Q1523" s="1130" t="s">
        <v>268</v>
      </c>
      <c r="R1523" s="20"/>
      <c r="S1523" s="134"/>
      <c r="T1523" s="1132">
        <v>44299</v>
      </c>
      <c r="U1523" s="1132">
        <v>44303</v>
      </c>
      <c r="V1523" s="1132">
        <v>44315</v>
      </c>
      <c r="W1523" s="1132">
        <v>44315</v>
      </c>
      <c r="X1523" s="1132">
        <v>44322</v>
      </c>
      <c r="Y1523" s="857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69"/>
        <v>#REF!</v>
      </c>
      <c r="AN1523" s="15"/>
    </row>
    <row r="1524" spans="1:40" ht="13.5" customHeight="1" outlineLevel="1" x14ac:dyDescent="0.25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70"/>
        <v>1064800</v>
      </c>
      <c r="H1524" s="302">
        <f t="shared" si="171"/>
        <v>1064850</v>
      </c>
      <c r="I1524" s="17">
        <f t="shared" si="168"/>
        <v>50</v>
      </c>
      <c r="J1524" s="218">
        <f t="shared" si="172"/>
        <v>50</v>
      </c>
      <c r="K1524" s="842">
        <v>0.10941176470588236</v>
      </c>
      <c r="L1524" s="134"/>
      <c r="M1524" s="1130" t="s">
        <v>268</v>
      </c>
      <c r="N1524" s="1130" t="s">
        <v>268</v>
      </c>
      <c r="O1524" s="1130" t="s">
        <v>268</v>
      </c>
      <c r="P1524" s="1130" t="s">
        <v>268</v>
      </c>
      <c r="Q1524" s="1130" t="s">
        <v>268</v>
      </c>
      <c r="R1524" s="20"/>
      <c r="S1524" s="134"/>
      <c r="T1524" s="1132">
        <v>44303</v>
      </c>
      <c r="U1524" s="1132">
        <v>44303</v>
      </c>
      <c r="V1524" s="1132">
        <v>44322</v>
      </c>
      <c r="W1524" s="1132">
        <v>44315</v>
      </c>
      <c r="X1524" s="1132">
        <v>44322</v>
      </c>
      <c r="Y1524" s="857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69"/>
        <v>#REF!</v>
      </c>
      <c r="AN1524" s="15"/>
    </row>
    <row r="1525" spans="1:40" s="15" customFormat="1" ht="13.5" customHeight="1" x14ac:dyDescent="0.25">
      <c r="A1525" s="895" t="s">
        <v>108</v>
      </c>
      <c r="B1525" s="896"/>
      <c r="C1525" s="896"/>
      <c r="D1525" s="170" t="s">
        <v>76</v>
      </c>
      <c r="E1525" s="897"/>
      <c r="F1525" s="897" t="s">
        <v>117</v>
      </c>
      <c r="G1525" s="898">
        <f t="shared" si="170"/>
        <v>1064850</v>
      </c>
      <c r="H1525" s="899">
        <f t="shared" si="171"/>
        <v>1064900</v>
      </c>
      <c r="I1525" s="900">
        <f t="shared" si="168"/>
        <v>50</v>
      </c>
      <c r="J1525" s="890">
        <v>0</v>
      </c>
      <c r="K1525" s="891" t="s">
        <v>77</v>
      </c>
      <c r="L1525" s="139"/>
      <c r="M1525" s="1211" t="s">
        <v>163</v>
      </c>
      <c r="N1525" s="1211" t="s">
        <v>163</v>
      </c>
      <c r="O1525" s="1210" t="s">
        <v>163</v>
      </c>
      <c r="P1525" s="1211" t="s">
        <v>163</v>
      </c>
      <c r="Q1525" s="1211" t="s">
        <v>163</v>
      </c>
      <c r="R1525" s="184"/>
      <c r="S1525" s="139"/>
      <c r="T1525" s="1209"/>
      <c r="U1525" s="1209"/>
      <c r="V1525" s="1209"/>
      <c r="W1525" s="1209"/>
      <c r="X1525" s="1209"/>
      <c r="Y1525" s="892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2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69"/>
        <v>5</v>
      </c>
    </row>
    <row r="1526" spans="1:40" ht="13.5" customHeight="1" outlineLevel="1" x14ac:dyDescent="0.25">
      <c r="A1526" s="889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70"/>
        <v>1064900</v>
      </c>
      <c r="H1526" s="171">
        <f t="shared" si="171"/>
        <v>1064950</v>
      </c>
      <c r="I1526" s="172">
        <f t="shared" si="168"/>
        <v>50</v>
      </c>
      <c r="J1526" s="890">
        <v>0</v>
      </c>
      <c r="K1526" s="891" t="s">
        <v>77</v>
      </c>
      <c r="L1526" s="134"/>
      <c r="M1526" s="1210" t="s">
        <v>163</v>
      </c>
      <c r="N1526" s="1210" t="s">
        <v>163</v>
      </c>
      <c r="O1526" s="1210" t="s">
        <v>163</v>
      </c>
      <c r="P1526" s="1210" t="s">
        <v>163</v>
      </c>
      <c r="Q1526" s="1210" t="s">
        <v>163</v>
      </c>
      <c r="R1526" s="178"/>
      <c r="S1526" s="134"/>
      <c r="T1526" s="1209"/>
      <c r="U1526" s="1209"/>
      <c r="V1526" s="1209"/>
      <c r="W1526" s="1209"/>
      <c r="X1526" s="1209"/>
      <c r="Y1526" s="892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2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69"/>
        <v>5</v>
      </c>
      <c r="AN1526" s="15"/>
    </row>
    <row r="1527" spans="1:40" ht="13.5" customHeight="1" outlineLevel="1" x14ac:dyDescent="0.25">
      <c r="A1527" s="889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70"/>
        <v>1064950</v>
      </c>
      <c r="H1527" s="171">
        <f t="shared" si="171"/>
        <v>1065000</v>
      </c>
      <c r="I1527" s="172">
        <f t="shared" si="168"/>
        <v>50</v>
      </c>
      <c r="J1527" s="890">
        <v>0</v>
      </c>
      <c r="K1527" s="891" t="s">
        <v>77</v>
      </c>
      <c r="L1527" s="134"/>
      <c r="M1527" s="1210" t="s">
        <v>163</v>
      </c>
      <c r="N1527" s="1210" t="s">
        <v>163</v>
      </c>
      <c r="O1527" s="1210" t="s">
        <v>163</v>
      </c>
      <c r="P1527" s="1210" t="s">
        <v>163</v>
      </c>
      <c r="Q1527" s="1210" t="s">
        <v>163</v>
      </c>
      <c r="R1527" s="178"/>
      <c r="S1527" s="134"/>
      <c r="T1527" s="1209"/>
      <c r="U1527" s="1209"/>
      <c r="V1527" s="1209"/>
      <c r="W1527" s="1209"/>
      <c r="X1527" s="1209"/>
      <c r="Y1527" s="892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2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69"/>
        <v>5</v>
      </c>
      <c r="AN1527" s="15"/>
    </row>
    <row r="1528" spans="1:40" ht="13.5" customHeight="1" outlineLevel="1" x14ac:dyDescent="0.25">
      <c r="A1528" s="889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70"/>
        <v>1065000</v>
      </c>
      <c r="H1528" s="171">
        <f t="shared" si="171"/>
        <v>1065050</v>
      </c>
      <c r="I1528" s="172">
        <f t="shared" si="168"/>
        <v>50</v>
      </c>
      <c r="J1528" s="890">
        <v>0</v>
      </c>
      <c r="K1528" s="891" t="s">
        <v>77</v>
      </c>
      <c r="L1528" s="134"/>
      <c r="M1528" s="1210" t="s">
        <v>163</v>
      </c>
      <c r="N1528" s="1210" t="s">
        <v>163</v>
      </c>
      <c r="O1528" s="1210" t="s">
        <v>163</v>
      </c>
      <c r="P1528" s="1210" t="s">
        <v>163</v>
      </c>
      <c r="Q1528" s="1210" t="s">
        <v>163</v>
      </c>
      <c r="R1528" s="178"/>
      <c r="S1528" s="134"/>
      <c r="T1528" s="1209"/>
      <c r="U1528" s="1209"/>
      <c r="V1528" s="1209"/>
      <c r="W1528" s="1209"/>
      <c r="X1528" s="1209"/>
      <c r="Y1528" s="892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2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69"/>
        <v>5</v>
      </c>
      <c r="AN1528" s="15"/>
    </row>
    <row r="1529" spans="1:40" ht="13.5" customHeight="1" outlineLevel="1" x14ac:dyDescent="0.25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70"/>
        <v>1065050</v>
      </c>
      <c r="H1529" s="19">
        <f t="shared" si="171"/>
        <v>1065100</v>
      </c>
      <c r="I1529" s="17">
        <f t="shared" si="168"/>
        <v>50</v>
      </c>
      <c r="J1529" s="218">
        <f t="shared" si="172"/>
        <v>50</v>
      </c>
      <c r="K1529" s="842">
        <v>9.3333333333333338E-2</v>
      </c>
      <c r="L1529" s="134"/>
      <c r="M1529" s="1210" t="s">
        <v>163</v>
      </c>
      <c r="N1529" s="1210" t="s">
        <v>163</v>
      </c>
      <c r="O1529" s="1210" t="s">
        <v>163</v>
      </c>
      <c r="P1529" s="1210" t="s">
        <v>163</v>
      </c>
      <c r="Q1529" s="1210" t="s">
        <v>163</v>
      </c>
      <c r="R1529" s="20"/>
      <c r="S1529" s="134"/>
      <c r="T1529" s="1209"/>
      <c r="U1529" s="1209"/>
      <c r="V1529" s="1209"/>
      <c r="W1529" s="1209"/>
      <c r="X1529" s="1209"/>
      <c r="Y1529" s="857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69"/>
        <v>#REF!</v>
      </c>
      <c r="AN1529" s="15"/>
    </row>
    <row r="1530" spans="1:40" ht="13.5" customHeight="1" outlineLevel="1" x14ac:dyDescent="0.25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70"/>
        <v>1065100</v>
      </c>
      <c r="H1530" s="19">
        <f t="shared" si="171"/>
        <v>1065150</v>
      </c>
      <c r="I1530" s="17">
        <f t="shared" si="168"/>
        <v>50</v>
      </c>
      <c r="J1530" s="218">
        <f t="shared" si="172"/>
        <v>50</v>
      </c>
      <c r="K1530" s="842">
        <v>9.3333333333333338E-2</v>
      </c>
      <c r="L1530" s="134"/>
      <c r="M1530" s="1210" t="s">
        <v>163</v>
      </c>
      <c r="N1530" s="1210" t="s">
        <v>163</v>
      </c>
      <c r="O1530" s="1210" t="s">
        <v>163</v>
      </c>
      <c r="P1530" s="1210" t="s">
        <v>163</v>
      </c>
      <c r="Q1530" s="1210" t="s">
        <v>163</v>
      </c>
      <c r="R1530" s="20"/>
      <c r="S1530" s="134"/>
      <c r="T1530" s="1209"/>
      <c r="U1530" s="1209"/>
      <c r="V1530" s="1209"/>
      <c r="W1530" s="1209"/>
      <c r="X1530" s="1209"/>
      <c r="Y1530" s="857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69"/>
        <v>#REF!</v>
      </c>
      <c r="AN1530" s="15"/>
    </row>
    <row r="1531" spans="1:40" ht="13.5" customHeight="1" outlineLevel="1" x14ac:dyDescent="0.25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70"/>
        <v>1065150</v>
      </c>
      <c r="H1531" s="19">
        <f t="shared" si="171"/>
        <v>1065200</v>
      </c>
      <c r="I1531" s="17">
        <f t="shared" si="168"/>
        <v>50</v>
      </c>
      <c r="J1531" s="218">
        <f t="shared" si="172"/>
        <v>50</v>
      </c>
      <c r="K1531" s="842">
        <v>9.3333333333333338E-2</v>
      </c>
      <c r="L1531" s="134"/>
      <c r="M1531" s="1210" t="s">
        <v>163</v>
      </c>
      <c r="N1531" s="1210" t="s">
        <v>163</v>
      </c>
      <c r="O1531" s="1210" t="s">
        <v>163</v>
      </c>
      <c r="P1531" s="1210" t="s">
        <v>163</v>
      </c>
      <c r="Q1531" s="1210" t="s">
        <v>163</v>
      </c>
      <c r="R1531" s="20"/>
      <c r="S1531" s="134"/>
      <c r="T1531" s="1209"/>
      <c r="U1531" s="1209"/>
      <c r="V1531" s="1209"/>
      <c r="W1531" s="1209"/>
      <c r="X1531" s="1209"/>
      <c r="Y1531" s="857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69"/>
        <v>#REF!</v>
      </c>
      <c r="AN1531" s="15"/>
    </row>
    <row r="1532" spans="1:40" ht="13.5" customHeight="1" outlineLevel="1" x14ac:dyDescent="0.25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70"/>
        <v>1065200</v>
      </c>
      <c r="H1532" s="19">
        <f t="shared" si="171"/>
        <v>1065250</v>
      </c>
      <c r="I1532" s="17">
        <f t="shared" si="168"/>
        <v>50</v>
      </c>
      <c r="J1532" s="218">
        <f t="shared" si="172"/>
        <v>50</v>
      </c>
      <c r="K1532" s="842">
        <v>9.3333333333333338E-2</v>
      </c>
      <c r="L1532" s="134"/>
      <c r="M1532" s="1210" t="s">
        <v>163</v>
      </c>
      <c r="N1532" s="1210" t="s">
        <v>163</v>
      </c>
      <c r="O1532" s="1210" t="s">
        <v>163</v>
      </c>
      <c r="P1532" s="1210" t="s">
        <v>163</v>
      </c>
      <c r="Q1532" s="1210" t="s">
        <v>163</v>
      </c>
      <c r="R1532" s="20"/>
      <c r="S1532" s="134"/>
      <c r="T1532" s="1209"/>
      <c r="U1532" s="1209"/>
      <c r="V1532" s="1209"/>
      <c r="W1532" s="1209"/>
      <c r="X1532" s="1209"/>
      <c r="Y1532" s="857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69"/>
        <v>#REF!</v>
      </c>
      <c r="AN1532" s="15"/>
    </row>
    <row r="1533" spans="1:40" ht="13.5" customHeight="1" outlineLevel="1" x14ac:dyDescent="0.25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70"/>
        <v>1065250</v>
      </c>
      <c r="H1533" s="19">
        <f t="shared" si="171"/>
        <v>1065300</v>
      </c>
      <c r="I1533" s="17">
        <f t="shared" si="168"/>
        <v>50</v>
      </c>
      <c r="J1533" s="218">
        <f t="shared" si="172"/>
        <v>50</v>
      </c>
      <c r="K1533" s="842">
        <v>9.3333333333333338E-2</v>
      </c>
      <c r="L1533" s="134"/>
      <c r="M1533" s="1210" t="s">
        <v>163</v>
      </c>
      <c r="N1533" s="1210" t="s">
        <v>163</v>
      </c>
      <c r="O1533" s="1210" t="s">
        <v>163</v>
      </c>
      <c r="P1533" s="1210" t="s">
        <v>163</v>
      </c>
      <c r="Q1533" s="1210" t="s">
        <v>163</v>
      </c>
      <c r="R1533" s="20"/>
      <c r="S1533" s="134"/>
      <c r="T1533" s="1209"/>
      <c r="U1533" s="1209"/>
      <c r="V1533" s="1209"/>
      <c r="W1533" s="1209"/>
      <c r="X1533" s="1209"/>
      <c r="Y1533" s="857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69"/>
        <v>#REF!</v>
      </c>
      <c r="AN1533" s="15"/>
    </row>
    <row r="1534" spans="1:40" ht="13.5" customHeight="1" outlineLevel="1" x14ac:dyDescent="0.25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70"/>
        <v>1065300</v>
      </c>
      <c r="H1534" s="19">
        <f t="shared" si="171"/>
        <v>1065350</v>
      </c>
      <c r="I1534" s="17">
        <f t="shared" si="168"/>
        <v>50</v>
      </c>
      <c r="J1534" s="218">
        <f t="shared" si="172"/>
        <v>50</v>
      </c>
      <c r="K1534" s="842">
        <v>9.3333333333333338E-2</v>
      </c>
      <c r="L1534" s="134"/>
      <c r="M1534" s="1210" t="s">
        <v>163</v>
      </c>
      <c r="N1534" s="1210" t="s">
        <v>163</v>
      </c>
      <c r="O1534" s="1210" t="s">
        <v>163</v>
      </c>
      <c r="P1534" s="1210" t="s">
        <v>163</v>
      </c>
      <c r="Q1534" s="1210" t="s">
        <v>163</v>
      </c>
      <c r="R1534" s="20"/>
      <c r="S1534" s="134"/>
      <c r="T1534" s="1209"/>
      <c r="U1534" s="1209"/>
      <c r="V1534" s="1209"/>
      <c r="W1534" s="1209"/>
      <c r="X1534" s="1209"/>
      <c r="Y1534" s="857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69"/>
        <v>#REF!</v>
      </c>
      <c r="AN1534" s="15"/>
    </row>
    <row r="1535" spans="1:40" ht="13.5" customHeight="1" outlineLevel="1" x14ac:dyDescent="0.25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70"/>
        <v>1065350</v>
      </c>
      <c r="H1535" s="19">
        <f t="shared" si="171"/>
        <v>1065400</v>
      </c>
      <c r="I1535" s="17">
        <f t="shared" si="168"/>
        <v>50</v>
      </c>
      <c r="J1535" s="218">
        <f t="shared" si="172"/>
        <v>50</v>
      </c>
      <c r="K1535" s="842">
        <v>9.3333333333333338E-2</v>
      </c>
      <c r="L1535" s="134"/>
      <c r="M1535" s="1210" t="s">
        <v>163</v>
      </c>
      <c r="N1535" s="1210" t="s">
        <v>163</v>
      </c>
      <c r="O1535" s="1210" t="s">
        <v>163</v>
      </c>
      <c r="P1535" s="1210" t="s">
        <v>163</v>
      </c>
      <c r="Q1535" s="1210" t="s">
        <v>163</v>
      </c>
      <c r="R1535" s="20"/>
      <c r="S1535" s="134"/>
      <c r="T1535" s="1209"/>
      <c r="U1535" s="1209"/>
      <c r="V1535" s="1209"/>
      <c r="W1535" s="1209"/>
      <c r="X1535" s="1209"/>
      <c r="Y1535" s="857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69"/>
        <v>#REF!</v>
      </c>
      <c r="AN1535" s="15"/>
    </row>
    <row r="1536" spans="1:40" ht="13.5" customHeight="1" outlineLevel="1" x14ac:dyDescent="0.25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70"/>
        <v>1065400</v>
      </c>
      <c r="H1536" s="19">
        <f t="shared" si="171"/>
        <v>1065450</v>
      </c>
      <c r="I1536" s="17">
        <f t="shared" si="168"/>
        <v>50</v>
      </c>
      <c r="J1536" s="218">
        <f t="shared" si="172"/>
        <v>50</v>
      </c>
      <c r="K1536" s="842">
        <v>9.3333333333333338E-2</v>
      </c>
      <c r="L1536" s="134"/>
      <c r="M1536" s="1210" t="s">
        <v>163</v>
      </c>
      <c r="N1536" s="1210" t="s">
        <v>163</v>
      </c>
      <c r="O1536" s="1210" t="s">
        <v>163</v>
      </c>
      <c r="P1536" s="1210" t="s">
        <v>163</v>
      </c>
      <c r="Q1536" s="1210" t="s">
        <v>163</v>
      </c>
      <c r="R1536" s="20"/>
      <c r="S1536" s="134"/>
      <c r="T1536" s="1209"/>
      <c r="U1536" s="1209"/>
      <c r="V1536" s="1209"/>
      <c r="W1536" s="1209"/>
      <c r="X1536" s="1209"/>
      <c r="Y1536" s="857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69"/>
        <v>#REF!</v>
      </c>
      <c r="AN1536" s="15"/>
    </row>
    <row r="1537" spans="1:40" ht="13.5" customHeight="1" outlineLevel="1" x14ac:dyDescent="0.25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70"/>
        <v>1065450</v>
      </c>
      <c r="H1537" s="19">
        <f t="shared" si="171"/>
        <v>1065500</v>
      </c>
      <c r="I1537" s="17">
        <f t="shared" si="168"/>
        <v>50</v>
      </c>
      <c r="J1537" s="218">
        <f t="shared" si="172"/>
        <v>50</v>
      </c>
      <c r="K1537" s="842">
        <v>9.3333333333333338E-2</v>
      </c>
      <c r="L1537" s="134"/>
      <c r="M1537" s="1210" t="s">
        <v>163</v>
      </c>
      <c r="N1537" s="1210" t="s">
        <v>163</v>
      </c>
      <c r="O1537" s="1210" t="s">
        <v>163</v>
      </c>
      <c r="P1537" s="1210" t="s">
        <v>163</v>
      </c>
      <c r="Q1537" s="1210" t="s">
        <v>163</v>
      </c>
      <c r="R1537" s="20"/>
      <c r="S1537" s="134"/>
      <c r="T1537" s="1209"/>
      <c r="U1537" s="1209"/>
      <c r="V1537" s="1209"/>
      <c r="W1537" s="1209"/>
      <c r="X1537" s="1209"/>
      <c r="Y1537" s="857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69"/>
        <v>#REF!</v>
      </c>
      <c r="AN1537" s="15"/>
    </row>
    <row r="1538" spans="1:40" ht="13.5" customHeight="1" outlineLevel="1" x14ac:dyDescent="0.25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70"/>
        <v>1065500</v>
      </c>
      <c r="H1538" s="19">
        <f t="shared" si="171"/>
        <v>1065550</v>
      </c>
      <c r="I1538" s="17">
        <f t="shared" si="168"/>
        <v>50</v>
      </c>
      <c r="J1538" s="218">
        <f t="shared" si="172"/>
        <v>50</v>
      </c>
      <c r="K1538" s="842">
        <v>9.3333333333333338E-2</v>
      </c>
      <c r="L1538" s="134"/>
      <c r="M1538" s="1210" t="s">
        <v>163</v>
      </c>
      <c r="N1538" s="1210" t="s">
        <v>163</v>
      </c>
      <c r="O1538" s="1210" t="s">
        <v>163</v>
      </c>
      <c r="P1538" s="1210" t="s">
        <v>163</v>
      </c>
      <c r="Q1538" s="1210" t="s">
        <v>163</v>
      </c>
      <c r="R1538" s="20"/>
      <c r="S1538" s="134"/>
      <c r="T1538" s="1209"/>
      <c r="U1538" s="1209"/>
      <c r="V1538" s="1209"/>
      <c r="W1538" s="1209"/>
      <c r="X1538" s="1209"/>
      <c r="Y1538" s="857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69"/>
        <v>#REF!</v>
      </c>
      <c r="AN1538" s="15"/>
    </row>
    <row r="1539" spans="1:40" ht="13.5" customHeight="1" outlineLevel="1" x14ac:dyDescent="0.25">
      <c r="A1539" s="889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70"/>
        <v>1065550</v>
      </c>
      <c r="H1539" s="171">
        <f t="shared" si="171"/>
        <v>1065600</v>
      </c>
      <c r="I1539" s="172">
        <f t="shared" si="168"/>
        <v>50</v>
      </c>
      <c r="J1539" s="890">
        <v>0</v>
      </c>
      <c r="K1539" s="891" t="s">
        <v>77</v>
      </c>
      <c r="L1539" s="134"/>
      <c r="M1539" s="1210" t="s">
        <v>163</v>
      </c>
      <c r="N1539" s="1210" t="s">
        <v>163</v>
      </c>
      <c r="O1539" s="1210" t="s">
        <v>163</v>
      </c>
      <c r="P1539" s="1210" t="s">
        <v>163</v>
      </c>
      <c r="Q1539" s="1210" t="s">
        <v>163</v>
      </c>
      <c r="R1539" s="178"/>
      <c r="S1539" s="134"/>
      <c r="T1539" s="1209"/>
      <c r="U1539" s="1209"/>
      <c r="V1539" s="1209"/>
      <c r="W1539" s="1209"/>
      <c r="X1539" s="1209"/>
      <c r="Y1539" s="892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2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69"/>
        <v>5</v>
      </c>
      <c r="AN1539" s="15"/>
    </row>
    <row r="1540" spans="1:40" ht="13.5" customHeight="1" outlineLevel="1" x14ac:dyDescent="0.25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70"/>
        <v>1065600</v>
      </c>
      <c r="H1540" s="19">
        <f t="shared" si="171"/>
        <v>1065650</v>
      </c>
      <c r="I1540" s="17">
        <f t="shared" si="168"/>
        <v>50</v>
      </c>
      <c r="J1540" s="218">
        <f t="shared" si="172"/>
        <v>50</v>
      </c>
      <c r="K1540" s="842">
        <v>9.3333333333333338E-2</v>
      </c>
      <c r="L1540" s="134"/>
      <c r="M1540" s="1210" t="s">
        <v>163</v>
      </c>
      <c r="N1540" s="1210" t="s">
        <v>163</v>
      </c>
      <c r="O1540" s="1210" t="s">
        <v>163</v>
      </c>
      <c r="P1540" s="1210" t="s">
        <v>163</v>
      </c>
      <c r="Q1540" s="1210" t="s">
        <v>163</v>
      </c>
      <c r="R1540" s="20"/>
      <c r="S1540" s="134"/>
      <c r="T1540" s="1209"/>
      <c r="U1540" s="1209"/>
      <c r="V1540" s="1209"/>
      <c r="W1540" s="1209"/>
      <c r="X1540" s="1209"/>
      <c r="Y1540" s="857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69"/>
        <v>#REF!</v>
      </c>
      <c r="AN1540" s="15"/>
    </row>
    <row r="1541" spans="1:40" ht="13.5" customHeight="1" outlineLevel="1" x14ac:dyDescent="0.25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70"/>
        <v>1065650</v>
      </c>
      <c r="H1541" s="19">
        <f t="shared" si="171"/>
        <v>1065700</v>
      </c>
      <c r="I1541" s="17">
        <f t="shared" si="168"/>
        <v>50</v>
      </c>
      <c r="J1541" s="218">
        <f t="shared" si="172"/>
        <v>50</v>
      </c>
      <c r="K1541" s="842">
        <v>9.3333333333333338E-2</v>
      </c>
      <c r="L1541" s="134"/>
      <c r="M1541" s="1210" t="s">
        <v>163</v>
      </c>
      <c r="N1541" s="1210" t="s">
        <v>163</v>
      </c>
      <c r="O1541" s="1210" t="s">
        <v>163</v>
      </c>
      <c r="P1541" s="1210" t="s">
        <v>163</v>
      </c>
      <c r="Q1541" s="1210" t="s">
        <v>163</v>
      </c>
      <c r="R1541" s="20"/>
      <c r="S1541" s="134"/>
      <c r="T1541" s="1209"/>
      <c r="U1541" s="1209"/>
      <c r="V1541" s="1209"/>
      <c r="W1541" s="1209"/>
      <c r="X1541" s="1209"/>
      <c r="Y1541" s="857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69"/>
        <v>#REF!</v>
      </c>
      <c r="AN1541" s="15"/>
    </row>
    <row r="1542" spans="1:40" ht="13.5" customHeight="1" outlineLevel="1" x14ac:dyDescent="0.25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70"/>
        <v>1065700</v>
      </c>
      <c r="H1542" s="19">
        <f t="shared" si="171"/>
        <v>1065750</v>
      </c>
      <c r="I1542" s="17">
        <f t="shared" si="168"/>
        <v>50</v>
      </c>
      <c r="J1542" s="218">
        <f t="shared" si="172"/>
        <v>50</v>
      </c>
      <c r="K1542" s="842">
        <v>0.04</v>
      </c>
      <c r="L1542" s="134"/>
      <c r="M1542" s="1210" t="s">
        <v>163</v>
      </c>
      <c r="N1542" s="1210" t="s">
        <v>163</v>
      </c>
      <c r="O1542" s="1210" t="s">
        <v>163</v>
      </c>
      <c r="P1542" s="1210" t="s">
        <v>163</v>
      </c>
      <c r="Q1542" s="1210" t="s">
        <v>163</v>
      </c>
      <c r="R1542" s="20"/>
      <c r="S1542" s="134"/>
      <c r="T1542" s="1209"/>
      <c r="U1542" s="1209"/>
      <c r="V1542" s="1209"/>
      <c r="W1542" s="1209"/>
      <c r="X1542" s="1209"/>
      <c r="Y1542" s="857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69"/>
        <v>#REF!</v>
      </c>
      <c r="AN1542" s="15"/>
    </row>
    <row r="1543" spans="1:40" ht="13.5" customHeight="1" outlineLevel="1" x14ac:dyDescent="0.25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70"/>
        <v>1065750</v>
      </c>
      <c r="H1543" s="19">
        <f t="shared" si="171"/>
        <v>1065800</v>
      </c>
      <c r="I1543" s="17">
        <f t="shared" si="168"/>
        <v>50</v>
      </c>
      <c r="J1543" s="218">
        <f t="shared" si="172"/>
        <v>50</v>
      </c>
      <c r="K1543" s="842">
        <v>0.04</v>
      </c>
      <c r="L1543" s="134"/>
      <c r="M1543" s="1210" t="s">
        <v>163</v>
      </c>
      <c r="N1543" s="1210" t="s">
        <v>163</v>
      </c>
      <c r="O1543" s="1210" t="s">
        <v>163</v>
      </c>
      <c r="P1543" s="1210" t="s">
        <v>163</v>
      </c>
      <c r="Q1543" s="1210" t="s">
        <v>163</v>
      </c>
      <c r="R1543" s="20"/>
      <c r="S1543" s="134"/>
      <c r="T1543" s="1209"/>
      <c r="U1543" s="1209"/>
      <c r="V1543" s="1209"/>
      <c r="W1543" s="1209"/>
      <c r="X1543" s="1209"/>
      <c r="Y1543" s="857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69"/>
        <v>#REF!</v>
      </c>
      <c r="AN1543" s="15"/>
    </row>
    <row r="1544" spans="1:40" ht="13.5" customHeight="1" outlineLevel="1" x14ac:dyDescent="0.25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70"/>
        <v>1065800</v>
      </c>
      <c r="H1544" s="19">
        <f t="shared" si="171"/>
        <v>1065850</v>
      </c>
      <c r="I1544" s="17">
        <f t="shared" si="168"/>
        <v>50</v>
      </c>
      <c r="J1544" s="218">
        <f t="shared" si="172"/>
        <v>50</v>
      </c>
      <c r="K1544" s="842">
        <v>0.04</v>
      </c>
      <c r="L1544" s="134"/>
      <c r="M1544" s="1210" t="s">
        <v>163</v>
      </c>
      <c r="N1544" s="1210" t="s">
        <v>163</v>
      </c>
      <c r="O1544" s="1210" t="s">
        <v>163</v>
      </c>
      <c r="P1544" s="1210" t="s">
        <v>163</v>
      </c>
      <c r="Q1544" s="1210" t="s">
        <v>163</v>
      </c>
      <c r="R1544" s="20"/>
      <c r="S1544" s="134"/>
      <c r="T1544" s="1209"/>
      <c r="U1544" s="1209"/>
      <c r="V1544" s="1209"/>
      <c r="W1544" s="1209"/>
      <c r="X1544" s="1209"/>
      <c r="Y1544" s="857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69"/>
        <v>#REF!</v>
      </c>
      <c r="AN1544" s="15"/>
    </row>
    <row r="1545" spans="1:40" ht="13.5" customHeight="1" outlineLevel="1" x14ac:dyDescent="0.25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70"/>
        <v>1065850</v>
      </c>
      <c r="H1545" s="19">
        <f t="shared" si="171"/>
        <v>1065900</v>
      </c>
      <c r="I1545" s="17">
        <f t="shared" si="168"/>
        <v>50</v>
      </c>
      <c r="J1545" s="218">
        <f t="shared" si="172"/>
        <v>50</v>
      </c>
      <c r="K1545" s="842">
        <v>0.04</v>
      </c>
      <c r="L1545" s="134"/>
      <c r="M1545" s="1210" t="s">
        <v>163</v>
      </c>
      <c r="N1545" s="1210" t="s">
        <v>163</v>
      </c>
      <c r="O1545" s="1210" t="s">
        <v>163</v>
      </c>
      <c r="P1545" s="1210" t="s">
        <v>163</v>
      </c>
      <c r="Q1545" s="1210" t="s">
        <v>163</v>
      </c>
      <c r="R1545" s="20"/>
      <c r="S1545" s="134"/>
      <c r="T1545" s="1209"/>
      <c r="U1545" s="1209"/>
      <c r="V1545" s="1209"/>
      <c r="W1545" s="1209"/>
      <c r="X1545" s="1209"/>
      <c r="Y1545" s="857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69"/>
        <v>#REF!</v>
      </c>
      <c r="AN1545" s="15"/>
    </row>
    <row r="1546" spans="1:40" ht="13.5" customHeight="1" outlineLevel="1" x14ac:dyDescent="0.25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70"/>
        <v>1065900</v>
      </c>
      <c r="H1546" s="19">
        <f t="shared" si="171"/>
        <v>1065950</v>
      </c>
      <c r="I1546" s="17">
        <f t="shared" si="168"/>
        <v>50</v>
      </c>
      <c r="J1546" s="218">
        <f t="shared" si="172"/>
        <v>50</v>
      </c>
      <c r="K1546" s="842">
        <v>0.04</v>
      </c>
      <c r="L1546" s="134"/>
      <c r="M1546" s="1210" t="s">
        <v>163</v>
      </c>
      <c r="N1546" s="1210" t="s">
        <v>163</v>
      </c>
      <c r="O1546" s="1210" t="s">
        <v>163</v>
      </c>
      <c r="P1546" s="1210" t="s">
        <v>163</v>
      </c>
      <c r="Q1546" s="1210" t="s">
        <v>163</v>
      </c>
      <c r="R1546" s="20"/>
      <c r="S1546" s="134"/>
      <c r="T1546" s="1209"/>
      <c r="U1546" s="1209"/>
      <c r="V1546" s="1209"/>
      <c r="W1546" s="1209"/>
      <c r="X1546" s="1209"/>
      <c r="Y1546" s="857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69"/>
        <v>#REF!</v>
      </c>
      <c r="AN1546" s="15"/>
    </row>
    <row r="1547" spans="1:40" ht="13.5" customHeight="1" outlineLevel="1" x14ac:dyDescent="0.25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70"/>
        <v>1065950</v>
      </c>
      <c r="H1547" s="19">
        <f t="shared" si="171"/>
        <v>1066000</v>
      </c>
      <c r="I1547" s="17">
        <f t="shared" si="168"/>
        <v>50</v>
      </c>
      <c r="J1547" s="218">
        <f t="shared" si="172"/>
        <v>50</v>
      </c>
      <c r="K1547" s="842">
        <v>0.04</v>
      </c>
      <c r="L1547" s="134"/>
      <c r="M1547" s="1210" t="s">
        <v>163</v>
      </c>
      <c r="N1547" s="1210" t="s">
        <v>163</v>
      </c>
      <c r="O1547" s="1210" t="s">
        <v>163</v>
      </c>
      <c r="P1547" s="1210" t="s">
        <v>163</v>
      </c>
      <c r="Q1547" s="1210" t="s">
        <v>163</v>
      </c>
      <c r="R1547" s="20"/>
      <c r="S1547" s="134"/>
      <c r="T1547" s="1209"/>
      <c r="U1547" s="1209"/>
      <c r="V1547" s="1209"/>
      <c r="W1547" s="1209"/>
      <c r="X1547" s="1209"/>
      <c r="Y1547" s="857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69"/>
        <v>#REF!</v>
      </c>
      <c r="AN1547" s="15"/>
    </row>
    <row r="1548" spans="1:40" ht="13.5" customHeight="1" outlineLevel="1" x14ac:dyDescent="0.25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70"/>
        <v>1066000</v>
      </c>
      <c r="H1548" s="19">
        <f t="shared" si="171"/>
        <v>1066050</v>
      </c>
      <c r="I1548" s="17">
        <f t="shared" si="168"/>
        <v>50</v>
      </c>
      <c r="J1548" s="218">
        <f t="shared" si="172"/>
        <v>50</v>
      </c>
      <c r="K1548" s="842">
        <v>0.04</v>
      </c>
      <c r="L1548" s="134"/>
      <c r="M1548" s="1210" t="s">
        <v>163</v>
      </c>
      <c r="N1548" s="1210" t="s">
        <v>163</v>
      </c>
      <c r="O1548" s="1210" t="s">
        <v>163</v>
      </c>
      <c r="P1548" s="1210" t="s">
        <v>163</v>
      </c>
      <c r="Q1548" s="1210" t="s">
        <v>163</v>
      </c>
      <c r="R1548" s="20"/>
      <c r="S1548" s="134"/>
      <c r="T1548" s="1209"/>
      <c r="U1548" s="1209"/>
      <c r="V1548" s="1209"/>
      <c r="W1548" s="1209"/>
      <c r="X1548" s="1209"/>
      <c r="Y1548" s="857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69"/>
        <v>#REF!</v>
      </c>
      <c r="AN1548" s="15"/>
    </row>
    <row r="1549" spans="1:40" ht="13.5" customHeight="1" outlineLevel="1" x14ac:dyDescent="0.25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70"/>
        <v>1066050</v>
      </c>
      <c r="H1549" s="19">
        <f t="shared" si="171"/>
        <v>1066100</v>
      </c>
      <c r="I1549" s="17">
        <f t="shared" si="168"/>
        <v>50</v>
      </c>
      <c r="J1549" s="218">
        <f t="shared" si="172"/>
        <v>50</v>
      </c>
      <c r="K1549" s="842">
        <v>0.04</v>
      </c>
      <c r="L1549" s="134"/>
      <c r="M1549" s="1210" t="s">
        <v>163</v>
      </c>
      <c r="N1549" s="1210" t="s">
        <v>163</v>
      </c>
      <c r="O1549" s="1210" t="s">
        <v>163</v>
      </c>
      <c r="P1549" s="1210" t="s">
        <v>163</v>
      </c>
      <c r="Q1549" s="1210" t="s">
        <v>163</v>
      </c>
      <c r="R1549" s="20"/>
      <c r="S1549" s="134"/>
      <c r="T1549" s="1209"/>
      <c r="U1549" s="1209"/>
      <c r="V1549" s="1209"/>
      <c r="W1549" s="1209"/>
      <c r="X1549" s="1209"/>
      <c r="Y1549" s="857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69"/>
        <v>#REF!</v>
      </c>
      <c r="AN1549" s="15"/>
    </row>
    <row r="1550" spans="1:40" ht="13.5" customHeight="1" outlineLevel="1" x14ac:dyDescent="0.25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70"/>
        <v>1066100</v>
      </c>
      <c r="H1550" s="19">
        <f t="shared" si="171"/>
        <v>1066150</v>
      </c>
      <c r="I1550" s="17">
        <f t="shared" si="168"/>
        <v>50</v>
      </c>
      <c r="J1550" s="218">
        <f t="shared" si="172"/>
        <v>50</v>
      </c>
      <c r="K1550" s="842">
        <v>0.04</v>
      </c>
      <c r="L1550" s="134"/>
      <c r="M1550" s="1210" t="s">
        <v>163</v>
      </c>
      <c r="N1550" s="1210" t="s">
        <v>163</v>
      </c>
      <c r="O1550" s="1210" t="s">
        <v>163</v>
      </c>
      <c r="P1550" s="1210" t="s">
        <v>163</v>
      </c>
      <c r="Q1550" s="1210" t="s">
        <v>163</v>
      </c>
      <c r="R1550" s="20"/>
      <c r="S1550" s="134"/>
      <c r="T1550" s="1209"/>
      <c r="U1550" s="1209"/>
      <c r="V1550" s="1209"/>
      <c r="W1550" s="1209"/>
      <c r="X1550" s="1209"/>
      <c r="Y1550" s="857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69"/>
        <v>#REF!</v>
      </c>
      <c r="AN1550" s="15"/>
    </row>
    <row r="1551" spans="1:40" ht="13.5" customHeight="1" outlineLevel="1" x14ac:dyDescent="0.25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70"/>
        <v>1066150</v>
      </c>
      <c r="H1551" s="19">
        <f t="shared" si="171"/>
        <v>1066200</v>
      </c>
      <c r="I1551" s="17">
        <f t="shared" si="168"/>
        <v>50</v>
      </c>
      <c r="J1551" s="218">
        <f t="shared" si="172"/>
        <v>50</v>
      </c>
      <c r="K1551" s="842">
        <v>0.04</v>
      </c>
      <c r="L1551" s="134"/>
      <c r="M1551" s="1210" t="s">
        <v>163</v>
      </c>
      <c r="N1551" s="1210" t="s">
        <v>163</v>
      </c>
      <c r="O1551" s="1210" t="s">
        <v>163</v>
      </c>
      <c r="P1551" s="1210" t="s">
        <v>163</v>
      </c>
      <c r="Q1551" s="1210" t="s">
        <v>163</v>
      </c>
      <c r="R1551" s="20"/>
      <c r="S1551" s="134"/>
      <c r="T1551" s="1209"/>
      <c r="U1551" s="1209"/>
      <c r="V1551" s="1209"/>
      <c r="W1551" s="1209"/>
      <c r="X1551" s="1209"/>
      <c r="Y1551" s="857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69"/>
        <v>#REF!</v>
      </c>
      <c r="AN1551" s="15"/>
    </row>
    <row r="1552" spans="1:40" ht="13.5" customHeight="1" outlineLevel="1" x14ac:dyDescent="0.25">
      <c r="A1552" s="889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70"/>
        <v>1066200</v>
      </c>
      <c r="H1552" s="171">
        <f t="shared" si="171"/>
        <v>1066250</v>
      </c>
      <c r="I1552" s="172">
        <f t="shared" si="168"/>
        <v>50</v>
      </c>
      <c r="J1552" s="890">
        <v>0</v>
      </c>
      <c r="K1552" s="891" t="s">
        <v>77</v>
      </c>
      <c r="L1552" s="134"/>
      <c r="M1552" s="1210" t="s">
        <v>163</v>
      </c>
      <c r="N1552" s="1210" t="s">
        <v>163</v>
      </c>
      <c r="O1552" s="1210" t="s">
        <v>163</v>
      </c>
      <c r="P1552" s="1210" t="s">
        <v>163</v>
      </c>
      <c r="Q1552" s="1210" t="s">
        <v>163</v>
      </c>
      <c r="R1552" s="178"/>
      <c r="S1552" s="134"/>
      <c r="T1552" s="1209"/>
      <c r="U1552" s="1209"/>
      <c r="V1552" s="1209"/>
      <c r="W1552" s="1209"/>
      <c r="X1552" s="1209"/>
      <c r="Y1552" s="892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2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69"/>
        <v>5</v>
      </c>
      <c r="AN1552" s="15"/>
    </row>
    <row r="1553" spans="1:40" ht="13.5" customHeight="1" outlineLevel="1" x14ac:dyDescent="0.25">
      <c r="A1553" s="889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70"/>
        <v>1066250</v>
      </c>
      <c r="H1553" s="171">
        <f t="shared" si="171"/>
        <v>1066300</v>
      </c>
      <c r="I1553" s="172">
        <f t="shared" si="168"/>
        <v>50</v>
      </c>
      <c r="J1553" s="890">
        <v>0</v>
      </c>
      <c r="K1553" s="891" t="s">
        <v>77</v>
      </c>
      <c r="L1553" s="134"/>
      <c r="M1553" s="1210" t="s">
        <v>163</v>
      </c>
      <c r="N1553" s="1210" t="s">
        <v>163</v>
      </c>
      <c r="O1553" s="1210" t="s">
        <v>163</v>
      </c>
      <c r="P1553" s="1210" t="s">
        <v>163</v>
      </c>
      <c r="Q1553" s="1210" t="s">
        <v>163</v>
      </c>
      <c r="R1553" s="178"/>
      <c r="S1553" s="134"/>
      <c r="T1553" s="1209"/>
      <c r="U1553" s="1209"/>
      <c r="V1553" s="1209"/>
      <c r="W1553" s="1209"/>
      <c r="X1553" s="1209"/>
      <c r="Y1553" s="892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2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69"/>
        <v>5</v>
      </c>
      <c r="AN1553" s="15"/>
    </row>
    <row r="1554" spans="1:40" ht="13.5" customHeight="1" outlineLevel="1" x14ac:dyDescent="0.25">
      <c r="A1554" s="889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70"/>
        <v>1066300</v>
      </c>
      <c r="H1554" s="171">
        <f t="shared" si="171"/>
        <v>1066350</v>
      </c>
      <c r="I1554" s="172">
        <f t="shared" si="168"/>
        <v>50</v>
      </c>
      <c r="J1554" s="890">
        <v>0</v>
      </c>
      <c r="K1554" s="891" t="s">
        <v>77</v>
      </c>
      <c r="L1554" s="134"/>
      <c r="M1554" s="1210" t="s">
        <v>163</v>
      </c>
      <c r="N1554" s="1210" t="s">
        <v>163</v>
      </c>
      <c r="O1554" s="1210" t="s">
        <v>163</v>
      </c>
      <c r="P1554" s="1210" t="s">
        <v>163</v>
      </c>
      <c r="Q1554" s="1210" t="s">
        <v>163</v>
      </c>
      <c r="R1554" s="178"/>
      <c r="S1554" s="134"/>
      <c r="T1554" s="1209"/>
      <c r="U1554" s="1209"/>
      <c r="V1554" s="1209"/>
      <c r="W1554" s="1209"/>
      <c r="X1554" s="1209"/>
      <c r="Y1554" s="892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2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69"/>
        <v>5</v>
      </c>
      <c r="AN1554" s="15"/>
    </row>
    <row r="1555" spans="1:40" ht="13.5" customHeight="1" outlineLevel="1" x14ac:dyDescent="0.25">
      <c r="A1555" s="889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70"/>
        <v>1066350</v>
      </c>
      <c r="H1555" s="171">
        <f t="shared" si="171"/>
        <v>1066400</v>
      </c>
      <c r="I1555" s="172">
        <f t="shared" si="168"/>
        <v>50</v>
      </c>
      <c r="J1555" s="890">
        <v>0</v>
      </c>
      <c r="K1555" s="891" t="s">
        <v>77</v>
      </c>
      <c r="L1555" s="134"/>
      <c r="M1555" s="1210" t="s">
        <v>163</v>
      </c>
      <c r="N1555" s="1210" t="s">
        <v>163</v>
      </c>
      <c r="O1555" s="1210" t="s">
        <v>163</v>
      </c>
      <c r="P1555" s="1210" t="s">
        <v>163</v>
      </c>
      <c r="Q1555" s="1210" t="s">
        <v>163</v>
      </c>
      <c r="R1555" s="178"/>
      <c r="S1555" s="134"/>
      <c r="T1555" s="1209"/>
      <c r="U1555" s="1209"/>
      <c r="V1555" s="1209"/>
      <c r="W1555" s="1209"/>
      <c r="X1555" s="1209"/>
      <c r="Y1555" s="892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2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69"/>
        <v>5</v>
      </c>
      <c r="AN1555" s="15"/>
    </row>
    <row r="1556" spans="1:40" ht="13.5" customHeight="1" outlineLevel="1" x14ac:dyDescent="0.25">
      <c r="A1556" s="889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70"/>
        <v>1066400</v>
      </c>
      <c r="H1556" s="171">
        <f t="shared" si="171"/>
        <v>1066450</v>
      </c>
      <c r="I1556" s="172">
        <f t="shared" si="168"/>
        <v>50</v>
      </c>
      <c r="J1556" s="890">
        <v>0</v>
      </c>
      <c r="K1556" s="891" t="s">
        <v>77</v>
      </c>
      <c r="L1556" s="134"/>
      <c r="M1556" s="1210" t="s">
        <v>163</v>
      </c>
      <c r="N1556" s="1210" t="s">
        <v>163</v>
      </c>
      <c r="O1556" s="1210" t="s">
        <v>163</v>
      </c>
      <c r="P1556" s="1210" t="s">
        <v>163</v>
      </c>
      <c r="Q1556" s="1210" t="s">
        <v>163</v>
      </c>
      <c r="R1556" s="178"/>
      <c r="S1556" s="134"/>
      <c r="T1556" s="1209"/>
      <c r="U1556" s="1209"/>
      <c r="V1556" s="1209"/>
      <c r="W1556" s="1209"/>
      <c r="X1556" s="1209"/>
      <c r="Y1556" s="892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2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69"/>
        <v>5</v>
      </c>
      <c r="AN1556" s="15"/>
    </row>
    <row r="1557" spans="1:40" ht="13.5" customHeight="1" outlineLevel="1" x14ac:dyDescent="0.25">
      <c r="A1557" s="889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70"/>
        <v>1066450</v>
      </c>
      <c r="H1557" s="171">
        <f t="shared" si="171"/>
        <v>1066500</v>
      </c>
      <c r="I1557" s="172">
        <f t="shared" si="168"/>
        <v>50</v>
      </c>
      <c r="J1557" s="890">
        <v>0</v>
      </c>
      <c r="K1557" s="891" t="s">
        <v>77</v>
      </c>
      <c r="L1557" s="134"/>
      <c r="M1557" s="1210" t="s">
        <v>163</v>
      </c>
      <c r="N1557" s="1210" t="s">
        <v>163</v>
      </c>
      <c r="O1557" s="1210" t="s">
        <v>163</v>
      </c>
      <c r="P1557" s="1210" t="s">
        <v>163</v>
      </c>
      <c r="Q1557" s="1210" t="s">
        <v>163</v>
      </c>
      <c r="R1557" s="178"/>
      <c r="S1557" s="134"/>
      <c r="T1557" s="1209"/>
      <c r="U1557" s="1209"/>
      <c r="V1557" s="1209"/>
      <c r="W1557" s="1209"/>
      <c r="X1557" s="1209"/>
      <c r="Y1557" s="892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2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69"/>
        <v>5</v>
      </c>
      <c r="AN1557" s="15"/>
    </row>
    <row r="1558" spans="1:40" ht="13.5" customHeight="1" outlineLevel="1" x14ac:dyDescent="0.25">
      <c r="A1558" s="889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70"/>
        <v>1066500</v>
      </c>
      <c r="H1558" s="171">
        <f t="shared" si="171"/>
        <v>1066550</v>
      </c>
      <c r="I1558" s="172">
        <f t="shared" si="168"/>
        <v>50</v>
      </c>
      <c r="J1558" s="890">
        <v>0</v>
      </c>
      <c r="K1558" s="891" t="s">
        <v>77</v>
      </c>
      <c r="L1558" s="134"/>
      <c r="M1558" s="1210" t="s">
        <v>163</v>
      </c>
      <c r="N1558" s="1210" t="s">
        <v>163</v>
      </c>
      <c r="O1558" s="1210" t="s">
        <v>163</v>
      </c>
      <c r="P1558" s="1210" t="s">
        <v>163</v>
      </c>
      <c r="Q1558" s="1210" t="s">
        <v>163</v>
      </c>
      <c r="R1558" s="178"/>
      <c r="S1558" s="134"/>
      <c r="T1558" s="1209"/>
      <c r="U1558" s="1209"/>
      <c r="V1558" s="1209"/>
      <c r="W1558" s="1209"/>
      <c r="X1558" s="1209"/>
      <c r="Y1558" s="892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2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69"/>
        <v>5</v>
      </c>
      <c r="AN1558" s="15"/>
    </row>
    <row r="1559" spans="1:40" ht="13.5" customHeight="1" outlineLevel="1" x14ac:dyDescent="0.25">
      <c r="A1559" s="889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70"/>
        <v>1066550</v>
      </c>
      <c r="H1559" s="171">
        <f t="shared" si="171"/>
        <v>1066600</v>
      </c>
      <c r="I1559" s="172">
        <f t="shared" si="168"/>
        <v>50</v>
      </c>
      <c r="J1559" s="890">
        <v>0</v>
      </c>
      <c r="K1559" s="891" t="s">
        <v>77</v>
      </c>
      <c r="L1559" s="134"/>
      <c r="M1559" s="1210" t="s">
        <v>163</v>
      </c>
      <c r="N1559" s="1210" t="s">
        <v>163</v>
      </c>
      <c r="O1559" s="1210" t="s">
        <v>163</v>
      </c>
      <c r="P1559" s="1210" t="s">
        <v>163</v>
      </c>
      <c r="Q1559" s="1210" t="s">
        <v>163</v>
      </c>
      <c r="R1559" s="178"/>
      <c r="S1559" s="134"/>
      <c r="T1559" s="1209"/>
      <c r="U1559" s="1209"/>
      <c r="V1559" s="1209"/>
      <c r="W1559" s="1209"/>
      <c r="X1559" s="1209"/>
      <c r="Y1559" s="892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2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69"/>
        <v>5</v>
      </c>
      <c r="AN1559" s="15"/>
    </row>
    <row r="1560" spans="1:40" ht="13.5" customHeight="1" outlineLevel="1" x14ac:dyDescent="0.25">
      <c r="A1560" s="889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70"/>
        <v>1066600</v>
      </c>
      <c r="H1560" s="171">
        <f t="shared" si="171"/>
        <v>1066650</v>
      </c>
      <c r="I1560" s="172">
        <f t="shared" si="168"/>
        <v>50</v>
      </c>
      <c r="J1560" s="890">
        <v>0</v>
      </c>
      <c r="K1560" s="891" t="s">
        <v>77</v>
      </c>
      <c r="L1560" s="134"/>
      <c r="M1560" s="1210" t="s">
        <v>163</v>
      </c>
      <c r="N1560" s="1210" t="s">
        <v>163</v>
      </c>
      <c r="O1560" s="1210" t="s">
        <v>163</v>
      </c>
      <c r="P1560" s="1210" t="s">
        <v>163</v>
      </c>
      <c r="Q1560" s="1210" t="s">
        <v>163</v>
      </c>
      <c r="R1560" s="178"/>
      <c r="S1560" s="134"/>
      <c r="T1560" s="1209"/>
      <c r="U1560" s="1209"/>
      <c r="V1560" s="1209"/>
      <c r="W1560" s="1209"/>
      <c r="X1560" s="1209"/>
      <c r="Y1560" s="892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2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69"/>
        <v>5</v>
      </c>
      <c r="AN1560" s="15"/>
    </row>
    <row r="1561" spans="1:40" ht="13.5" customHeight="1" outlineLevel="1" x14ac:dyDescent="0.25">
      <c r="A1561" s="889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70"/>
        <v>1066650</v>
      </c>
      <c r="H1561" s="171">
        <f t="shared" si="171"/>
        <v>1066700</v>
      </c>
      <c r="I1561" s="172">
        <f t="shared" si="168"/>
        <v>50</v>
      </c>
      <c r="J1561" s="890">
        <v>0</v>
      </c>
      <c r="K1561" s="891" t="s">
        <v>77</v>
      </c>
      <c r="L1561" s="134"/>
      <c r="M1561" s="1210" t="s">
        <v>163</v>
      </c>
      <c r="N1561" s="1210" t="s">
        <v>163</v>
      </c>
      <c r="O1561" s="1210" t="s">
        <v>163</v>
      </c>
      <c r="P1561" s="1210" t="s">
        <v>163</v>
      </c>
      <c r="Q1561" s="1210" t="s">
        <v>163</v>
      </c>
      <c r="R1561" s="186"/>
      <c r="S1561" s="134"/>
      <c r="T1561" s="1209"/>
      <c r="U1561" s="1209"/>
      <c r="V1561" s="1209"/>
      <c r="W1561" s="1209"/>
      <c r="X1561" s="1209"/>
      <c r="Y1561" s="892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2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69"/>
        <v>5</v>
      </c>
      <c r="AN1561" s="15"/>
    </row>
    <row r="1562" spans="1:40" ht="13.5" customHeight="1" outlineLevel="1" x14ac:dyDescent="0.25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70"/>
        <v>1066700</v>
      </c>
      <c r="H1562" s="19">
        <f t="shared" si="171"/>
        <v>1066750</v>
      </c>
      <c r="I1562" s="17">
        <f t="shared" si="168"/>
        <v>50</v>
      </c>
      <c r="J1562" s="218">
        <f t="shared" si="172"/>
        <v>50</v>
      </c>
      <c r="K1562" s="842">
        <v>0.04</v>
      </c>
      <c r="L1562" s="134"/>
      <c r="M1562" s="1210" t="s">
        <v>163</v>
      </c>
      <c r="N1562" s="1210" t="s">
        <v>163</v>
      </c>
      <c r="O1562" s="1210" t="s">
        <v>163</v>
      </c>
      <c r="P1562" s="1210" t="s">
        <v>163</v>
      </c>
      <c r="Q1562" s="1210" t="s">
        <v>163</v>
      </c>
      <c r="R1562" s="20"/>
      <c r="S1562" s="134"/>
      <c r="T1562" s="1209"/>
      <c r="U1562" s="1209"/>
      <c r="V1562" s="1209"/>
      <c r="W1562" s="1209"/>
      <c r="X1562" s="1209"/>
      <c r="Y1562" s="857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69"/>
        <v>#REF!</v>
      </c>
      <c r="AN1562" s="15"/>
    </row>
    <row r="1563" spans="1:40" ht="13.5" customHeight="1" outlineLevel="1" x14ac:dyDescent="0.25">
      <c r="A1563" s="889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70"/>
        <v>1066750</v>
      </c>
      <c r="H1563" s="171">
        <f t="shared" si="171"/>
        <v>1066800</v>
      </c>
      <c r="I1563" s="172">
        <f t="shared" si="168"/>
        <v>50</v>
      </c>
      <c r="J1563" s="890">
        <v>0</v>
      </c>
      <c r="K1563" s="891" t="s">
        <v>77</v>
      </c>
      <c r="L1563" s="134"/>
      <c r="M1563" s="1210" t="s">
        <v>163</v>
      </c>
      <c r="N1563" s="1210" t="s">
        <v>163</v>
      </c>
      <c r="O1563" s="1210" t="s">
        <v>163</v>
      </c>
      <c r="P1563" s="1210" t="s">
        <v>163</v>
      </c>
      <c r="Q1563" s="1210" t="s">
        <v>163</v>
      </c>
      <c r="R1563" s="178"/>
      <c r="S1563" s="134"/>
      <c r="T1563" s="1209"/>
      <c r="U1563" s="1209"/>
      <c r="V1563" s="1209"/>
      <c r="W1563" s="1209"/>
      <c r="X1563" s="1209"/>
      <c r="Y1563" s="892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2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69"/>
        <v>5</v>
      </c>
      <c r="AN1563" s="15"/>
    </row>
    <row r="1564" spans="1:40" ht="13.5" customHeight="1" outlineLevel="1" x14ac:dyDescent="0.25">
      <c r="A1564" s="889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70"/>
        <v>1066800</v>
      </c>
      <c r="H1564" s="171">
        <f t="shared" si="171"/>
        <v>1066850</v>
      </c>
      <c r="I1564" s="172">
        <f t="shared" si="168"/>
        <v>50</v>
      </c>
      <c r="J1564" s="890">
        <v>0</v>
      </c>
      <c r="K1564" s="891" t="s">
        <v>77</v>
      </c>
      <c r="L1564" s="134"/>
      <c r="M1564" s="1210" t="s">
        <v>163</v>
      </c>
      <c r="N1564" s="1210" t="s">
        <v>163</v>
      </c>
      <c r="O1564" s="1210" t="s">
        <v>163</v>
      </c>
      <c r="P1564" s="1210" t="s">
        <v>163</v>
      </c>
      <c r="Q1564" s="1210" t="s">
        <v>163</v>
      </c>
      <c r="R1564" s="178"/>
      <c r="S1564" s="134"/>
      <c r="T1564" s="1209"/>
      <c r="U1564" s="1209"/>
      <c r="V1564" s="1209"/>
      <c r="W1564" s="1209"/>
      <c r="X1564" s="1209"/>
      <c r="Y1564" s="892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2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69"/>
        <v>5</v>
      </c>
      <c r="AN1564" s="15"/>
    </row>
    <row r="1565" spans="1:40" ht="13.15" customHeight="1" outlineLevel="1" x14ac:dyDescent="0.25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70"/>
        <v>1066850</v>
      </c>
      <c r="H1565" s="302">
        <f t="shared" si="171"/>
        <v>1066900</v>
      </c>
      <c r="I1565" s="17">
        <f t="shared" si="168"/>
        <v>50</v>
      </c>
      <c r="J1565" s="218">
        <f t="shared" si="172"/>
        <v>50</v>
      </c>
      <c r="K1565" s="842">
        <v>0.04</v>
      </c>
      <c r="L1565" s="134"/>
      <c r="M1565" s="1210" t="s">
        <v>163</v>
      </c>
      <c r="N1565" s="1210" t="s">
        <v>163</v>
      </c>
      <c r="O1565" s="1210" t="s">
        <v>163</v>
      </c>
      <c r="P1565" s="1210" t="s">
        <v>163</v>
      </c>
      <c r="Q1565" s="1210" t="s">
        <v>163</v>
      </c>
      <c r="R1565" s="1053"/>
      <c r="S1565" s="134"/>
      <c r="T1565" s="1209"/>
      <c r="U1565" s="1209"/>
      <c r="V1565" s="1209"/>
      <c r="W1565" s="1209"/>
      <c r="X1565" s="1209"/>
      <c r="Y1565" s="857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69"/>
        <v>#REF!</v>
      </c>
      <c r="AN1565" s="15"/>
    </row>
    <row r="1566" spans="1:40" s="15" customFormat="1" ht="13.5" customHeight="1" x14ac:dyDescent="0.25">
      <c r="A1566" s="882" t="s">
        <v>118</v>
      </c>
      <c r="B1566" s="426"/>
      <c r="C1566" s="426"/>
      <c r="D1566" s="426"/>
      <c r="E1566" s="883" t="s">
        <v>69</v>
      </c>
      <c r="F1566" s="883" t="s">
        <v>119</v>
      </c>
      <c r="G1566" s="885">
        <f t="shared" si="170"/>
        <v>1066900</v>
      </c>
      <c r="H1566" s="885">
        <f t="shared" si="171"/>
        <v>1066950</v>
      </c>
      <c r="I1566" s="886">
        <f t="shared" si="168"/>
        <v>50</v>
      </c>
      <c r="J1566" s="218">
        <f t="shared" si="172"/>
        <v>50</v>
      </c>
      <c r="K1566" s="887">
        <v>0.20899999999999999</v>
      </c>
      <c r="L1566" s="139"/>
      <c r="M1566" s="658" t="s">
        <v>266</v>
      </c>
      <c r="N1566" s="658" t="s">
        <v>266</v>
      </c>
      <c r="O1566" s="658" t="s">
        <v>266</v>
      </c>
      <c r="P1566" s="658" t="s">
        <v>266</v>
      </c>
      <c r="Q1566" s="658" t="s">
        <v>266</v>
      </c>
      <c r="R1566" s="1055"/>
      <c r="S1566" s="139"/>
      <c r="T1566" s="674">
        <v>44646</v>
      </c>
      <c r="U1566" s="674">
        <v>44657</v>
      </c>
      <c r="V1566" s="1683">
        <v>44767</v>
      </c>
      <c r="W1566" s="674">
        <v>44670</v>
      </c>
      <c r="X1566" s="1683">
        <v>44767</v>
      </c>
      <c r="Y1566" s="857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7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69"/>
        <v>#REF!</v>
      </c>
    </row>
    <row r="1567" spans="1:40" ht="13.5" customHeight="1" outlineLevel="1" x14ac:dyDescent="0.25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70"/>
        <v>1066950</v>
      </c>
      <c r="H1567" s="19">
        <f t="shared" si="171"/>
        <v>1067000</v>
      </c>
      <c r="I1567" s="17">
        <f t="shared" si="168"/>
        <v>50</v>
      </c>
      <c r="J1567" s="218">
        <f t="shared" si="172"/>
        <v>50</v>
      </c>
      <c r="K1567" s="842">
        <v>0.20899999999999999</v>
      </c>
      <c r="L1567" s="134"/>
      <c r="M1567" s="658" t="s">
        <v>266</v>
      </c>
      <c r="N1567" s="658" t="s">
        <v>266</v>
      </c>
      <c r="O1567" s="658" t="s">
        <v>266</v>
      </c>
      <c r="P1567" s="658" t="s">
        <v>266</v>
      </c>
      <c r="Q1567" s="658" t="s">
        <v>266</v>
      </c>
      <c r="R1567" s="1053"/>
      <c r="S1567" s="134"/>
      <c r="T1567" s="674">
        <v>44646</v>
      </c>
      <c r="U1567" s="674">
        <v>44657</v>
      </c>
      <c r="V1567" s="1683">
        <v>44767</v>
      </c>
      <c r="W1567" s="674">
        <v>44670</v>
      </c>
      <c r="X1567" s="1683">
        <v>44767</v>
      </c>
      <c r="Y1567" s="857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69"/>
        <v>#REF!</v>
      </c>
      <c r="AN1567" s="15"/>
    </row>
    <row r="1568" spans="1:40" ht="13.5" customHeight="1" outlineLevel="1" x14ac:dyDescent="0.25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70"/>
        <v>1067000</v>
      </c>
      <c r="H1568" s="19">
        <f t="shared" si="171"/>
        <v>1067050</v>
      </c>
      <c r="I1568" s="17">
        <f t="shared" si="168"/>
        <v>50</v>
      </c>
      <c r="J1568" s="218">
        <f t="shared" si="172"/>
        <v>50</v>
      </c>
      <c r="K1568" s="842">
        <v>0.20899999999999999</v>
      </c>
      <c r="L1568" s="134"/>
      <c r="M1568" s="658" t="s">
        <v>266</v>
      </c>
      <c r="N1568" s="658" t="s">
        <v>266</v>
      </c>
      <c r="O1568" s="658" t="s">
        <v>266</v>
      </c>
      <c r="P1568" s="658" t="s">
        <v>266</v>
      </c>
      <c r="Q1568" s="658" t="s">
        <v>266</v>
      </c>
      <c r="R1568" s="1053"/>
      <c r="S1568" s="134"/>
      <c r="T1568" s="674">
        <v>44643</v>
      </c>
      <c r="U1568" s="674">
        <v>44664</v>
      </c>
      <c r="V1568" s="1683">
        <v>44767</v>
      </c>
      <c r="W1568" s="674">
        <v>44671</v>
      </c>
      <c r="X1568" s="1683">
        <v>44767</v>
      </c>
      <c r="Y1568" s="857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69"/>
        <v>#REF!</v>
      </c>
      <c r="AN1568" s="15"/>
    </row>
    <row r="1569" spans="1:40" ht="13.15" customHeight="1" outlineLevel="1" x14ac:dyDescent="0.25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70"/>
        <v>1067050</v>
      </c>
      <c r="H1569" s="19">
        <f t="shared" si="171"/>
        <v>1067100</v>
      </c>
      <c r="I1569" s="17">
        <f t="shared" ref="I1569:I1632" si="173">H1569-G1569</f>
        <v>50</v>
      </c>
      <c r="J1569" s="218">
        <f t="shared" si="172"/>
        <v>50</v>
      </c>
      <c r="K1569" s="842">
        <v>0.20899999999999999</v>
      </c>
      <c r="L1569" s="134"/>
      <c r="M1569" s="658" t="s">
        <v>266</v>
      </c>
      <c r="N1569" s="658" t="s">
        <v>266</v>
      </c>
      <c r="O1569" s="658" t="s">
        <v>266</v>
      </c>
      <c r="P1569" s="658" t="s">
        <v>266</v>
      </c>
      <c r="Q1569" s="658" t="s">
        <v>266</v>
      </c>
      <c r="R1569" s="1053"/>
      <c r="S1569" s="134"/>
      <c r="T1569" s="674">
        <v>44643</v>
      </c>
      <c r="U1569" s="674">
        <v>44664</v>
      </c>
      <c r="V1569" s="1683">
        <v>44767</v>
      </c>
      <c r="W1569" s="674">
        <v>44672</v>
      </c>
      <c r="X1569" s="1683">
        <v>44767</v>
      </c>
      <c r="Y1569" s="857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74">IF(K1569="x",5,SUM(AH1569:AL1569))</f>
        <v>#REF!</v>
      </c>
      <c r="AN1569" s="15"/>
    </row>
    <row r="1570" spans="1:40" ht="13.5" customHeight="1" outlineLevel="1" x14ac:dyDescent="0.25">
      <c r="A1570" s="889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si="170"/>
        <v>1067100</v>
      </c>
      <c r="H1570" s="171">
        <f t="shared" si="171"/>
        <v>1067150</v>
      </c>
      <c r="I1570" s="172">
        <f t="shared" si="173"/>
        <v>50</v>
      </c>
      <c r="J1570" s="890">
        <v>0</v>
      </c>
      <c r="K1570" s="891" t="s">
        <v>77</v>
      </c>
      <c r="L1570" s="134"/>
      <c r="M1570" s="658" t="s">
        <v>266</v>
      </c>
      <c r="N1570" s="658" t="s">
        <v>266</v>
      </c>
      <c r="O1570" s="658" t="s">
        <v>266</v>
      </c>
      <c r="P1570" s="658" t="s">
        <v>266</v>
      </c>
      <c r="Q1570" s="658" t="s">
        <v>266</v>
      </c>
      <c r="R1570" s="1053"/>
      <c r="S1570" s="134"/>
      <c r="T1570" s="674">
        <v>44646</v>
      </c>
      <c r="U1570" s="674">
        <v>44658</v>
      </c>
      <c r="V1570" s="674">
        <v>44660</v>
      </c>
      <c r="W1570" s="674">
        <v>44672</v>
      </c>
      <c r="X1570" s="1683">
        <v>44767</v>
      </c>
      <c r="Y1570" s="892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2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74"/>
        <v>5</v>
      </c>
      <c r="AN1570" s="15"/>
    </row>
    <row r="1571" spans="1:40" ht="13.5" customHeight="1" outlineLevel="1" x14ac:dyDescent="0.25">
      <c r="A1571" s="889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ref="G1571:G1634" si="175">H1570</f>
        <v>1067150</v>
      </c>
      <c r="H1571" s="171">
        <f t="shared" ref="H1571:H1634" si="176">H1570+50</f>
        <v>1067200</v>
      </c>
      <c r="I1571" s="172">
        <f t="shared" si="173"/>
        <v>50</v>
      </c>
      <c r="J1571" s="890">
        <v>0</v>
      </c>
      <c r="K1571" s="891" t="s">
        <v>77</v>
      </c>
      <c r="L1571" s="134"/>
      <c r="M1571" s="658" t="s">
        <v>266</v>
      </c>
      <c r="N1571" s="658" t="s">
        <v>266</v>
      </c>
      <c r="O1571" s="658" t="s">
        <v>266</v>
      </c>
      <c r="P1571" s="658" t="s">
        <v>266</v>
      </c>
      <c r="Q1571" s="658" t="s">
        <v>266</v>
      </c>
      <c r="R1571" s="1053"/>
      <c r="S1571" s="134"/>
      <c r="T1571" s="674">
        <v>44646</v>
      </c>
      <c r="U1571" s="674">
        <v>44658</v>
      </c>
      <c r="V1571" s="674">
        <v>44660</v>
      </c>
      <c r="W1571" s="674">
        <v>44673</v>
      </c>
      <c r="X1571" s="1683">
        <v>44767</v>
      </c>
      <c r="Y1571" s="892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2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74"/>
        <v>5</v>
      </c>
      <c r="AN1571" s="15"/>
    </row>
    <row r="1572" spans="1:40" ht="13.5" customHeight="1" outlineLevel="1" x14ac:dyDescent="0.25">
      <c r="A1572" s="889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75"/>
        <v>1067200</v>
      </c>
      <c r="H1572" s="171">
        <f t="shared" si="176"/>
        <v>1067250</v>
      </c>
      <c r="I1572" s="172">
        <f t="shared" si="173"/>
        <v>50</v>
      </c>
      <c r="J1572" s="890">
        <v>0</v>
      </c>
      <c r="K1572" s="891" t="s">
        <v>77</v>
      </c>
      <c r="L1572" s="134"/>
      <c r="M1572" s="658" t="s">
        <v>266</v>
      </c>
      <c r="N1572" s="658" t="s">
        <v>266</v>
      </c>
      <c r="O1572" s="658" t="s">
        <v>266</v>
      </c>
      <c r="P1572" s="658" t="s">
        <v>266</v>
      </c>
      <c r="Q1572" s="658" t="s">
        <v>266</v>
      </c>
      <c r="R1572" s="1053"/>
      <c r="S1572" s="134"/>
      <c r="T1572" s="674">
        <v>44642</v>
      </c>
      <c r="U1572" s="674">
        <v>44650</v>
      </c>
      <c r="V1572" s="674">
        <v>44653</v>
      </c>
      <c r="W1572" s="674">
        <v>44674</v>
      </c>
      <c r="X1572" s="1683">
        <v>44767</v>
      </c>
      <c r="Y1572" s="892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2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74"/>
        <v>5</v>
      </c>
      <c r="AN1572" s="15"/>
    </row>
    <row r="1573" spans="1:40" ht="13.5" customHeight="1" outlineLevel="1" x14ac:dyDescent="0.25">
      <c r="A1573" s="889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75"/>
        <v>1067250</v>
      </c>
      <c r="H1573" s="171">
        <f t="shared" si="176"/>
        <v>1067300</v>
      </c>
      <c r="I1573" s="172">
        <f t="shared" si="173"/>
        <v>50</v>
      </c>
      <c r="J1573" s="890">
        <v>0</v>
      </c>
      <c r="K1573" s="891" t="s">
        <v>77</v>
      </c>
      <c r="L1573" s="134"/>
      <c r="M1573" s="658" t="s">
        <v>266</v>
      </c>
      <c r="N1573" s="658" t="s">
        <v>266</v>
      </c>
      <c r="O1573" s="658" t="s">
        <v>266</v>
      </c>
      <c r="P1573" s="658" t="s">
        <v>266</v>
      </c>
      <c r="Q1573" s="658" t="s">
        <v>266</v>
      </c>
      <c r="R1573" s="1053"/>
      <c r="S1573" s="134"/>
      <c r="T1573" s="674">
        <v>44641</v>
      </c>
      <c r="U1573" s="674">
        <v>44650</v>
      </c>
      <c r="V1573" s="674">
        <v>44653</v>
      </c>
      <c r="W1573" s="674">
        <v>44674</v>
      </c>
      <c r="X1573" s="1683">
        <v>44767</v>
      </c>
      <c r="Y1573" s="892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2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74"/>
        <v>5</v>
      </c>
      <c r="AN1573" s="15"/>
    </row>
    <row r="1574" spans="1:40" ht="13.5" customHeight="1" outlineLevel="1" x14ac:dyDescent="0.25">
      <c r="A1574" s="889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75"/>
        <v>1067300</v>
      </c>
      <c r="H1574" s="171">
        <f t="shared" si="176"/>
        <v>1067350</v>
      </c>
      <c r="I1574" s="172">
        <f t="shared" si="173"/>
        <v>50</v>
      </c>
      <c r="J1574" s="890">
        <v>0</v>
      </c>
      <c r="K1574" s="891" t="s">
        <v>77</v>
      </c>
      <c r="L1574" s="134"/>
      <c r="M1574" s="658" t="s">
        <v>266</v>
      </c>
      <c r="N1574" s="658" t="s">
        <v>266</v>
      </c>
      <c r="O1574" s="658" t="s">
        <v>266</v>
      </c>
      <c r="P1574" s="658" t="s">
        <v>266</v>
      </c>
      <c r="Q1574" s="658" t="s">
        <v>266</v>
      </c>
      <c r="R1574" s="1053"/>
      <c r="S1574" s="134"/>
      <c r="T1574" s="674">
        <v>44642</v>
      </c>
      <c r="U1574" s="674">
        <v>44650</v>
      </c>
      <c r="V1574" s="674">
        <v>44653</v>
      </c>
      <c r="W1574" s="674">
        <v>44676</v>
      </c>
      <c r="X1574" s="674">
        <v>44709</v>
      </c>
      <c r="Y1574" s="892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2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74"/>
        <v>5</v>
      </c>
      <c r="AN1574" s="15"/>
    </row>
    <row r="1575" spans="1:40" ht="13.5" customHeight="1" outlineLevel="1" x14ac:dyDescent="0.25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75"/>
        <v>1067350</v>
      </c>
      <c r="H1575" s="19">
        <f t="shared" si="176"/>
        <v>1067400</v>
      </c>
      <c r="I1575" s="17">
        <f t="shared" si="173"/>
        <v>50</v>
      </c>
      <c r="J1575" s="218">
        <f t="shared" ref="J1575:J1638" si="177">I1575</f>
        <v>50</v>
      </c>
      <c r="K1575" s="842">
        <v>0.20899999999999999</v>
      </c>
      <c r="L1575" s="134"/>
      <c r="M1575" s="658" t="s">
        <v>266</v>
      </c>
      <c r="N1575" s="658" t="s">
        <v>266</v>
      </c>
      <c r="O1575" s="658" t="s">
        <v>266</v>
      </c>
      <c r="P1575" s="658" t="s">
        <v>266</v>
      </c>
      <c r="Q1575" s="658" t="s">
        <v>266</v>
      </c>
      <c r="R1575" s="1053"/>
      <c r="S1575" s="134"/>
      <c r="T1575" s="674">
        <v>44642</v>
      </c>
      <c r="U1575" s="674">
        <v>44650</v>
      </c>
      <c r="V1575" s="674">
        <v>44653</v>
      </c>
      <c r="W1575" s="674">
        <v>44676</v>
      </c>
      <c r="X1575" s="674">
        <v>44709</v>
      </c>
      <c r="Y1575" s="857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74"/>
        <v>#REF!</v>
      </c>
      <c r="AN1575" s="15"/>
    </row>
    <row r="1576" spans="1:40" ht="13.5" customHeight="1" outlineLevel="1" x14ac:dyDescent="0.25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75"/>
        <v>1067400</v>
      </c>
      <c r="H1576" s="19">
        <f t="shared" si="176"/>
        <v>1067450</v>
      </c>
      <c r="I1576" s="17">
        <f t="shared" si="173"/>
        <v>50</v>
      </c>
      <c r="J1576" s="218">
        <f t="shared" si="177"/>
        <v>50</v>
      </c>
      <c r="K1576" s="842">
        <v>0.20899999999999999</v>
      </c>
      <c r="L1576" s="134"/>
      <c r="M1576" s="658" t="s">
        <v>266</v>
      </c>
      <c r="N1576" s="658" t="s">
        <v>266</v>
      </c>
      <c r="O1576" s="658" t="s">
        <v>266</v>
      </c>
      <c r="P1576" s="658" t="s">
        <v>266</v>
      </c>
      <c r="Q1576" s="658" t="s">
        <v>266</v>
      </c>
      <c r="R1576" s="1053"/>
      <c r="S1576" s="134"/>
      <c r="T1576" s="674">
        <v>44642</v>
      </c>
      <c r="U1576" s="674">
        <v>44670</v>
      </c>
      <c r="V1576" s="1683">
        <v>44767</v>
      </c>
      <c r="W1576" s="674">
        <v>44677</v>
      </c>
      <c r="X1576" s="674">
        <v>44709</v>
      </c>
      <c r="Y1576" s="857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74"/>
        <v>#REF!</v>
      </c>
      <c r="AN1576" s="15"/>
    </row>
    <row r="1577" spans="1:40" ht="13.5" customHeight="1" outlineLevel="1" x14ac:dyDescent="0.25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75"/>
        <v>1067450</v>
      </c>
      <c r="H1577" s="19">
        <f t="shared" si="176"/>
        <v>1067500</v>
      </c>
      <c r="I1577" s="17">
        <f t="shared" si="173"/>
        <v>50</v>
      </c>
      <c r="J1577" s="218">
        <f t="shared" si="177"/>
        <v>50</v>
      </c>
      <c r="K1577" s="842">
        <v>0.20899999999999999</v>
      </c>
      <c r="L1577" s="134"/>
      <c r="M1577" s="658" t="s">
        <v>266</v>
      </c>
      <c r="N1577" s="658" t="s">
        <v>266</v>
      </c>
      <c r="O1577" s="658" t="s">
        <v>266</v>
      </c>
      <c r="P1577" s="658" t="s">
        <v>266</v>
      </c>
      <c r="Q1577" s="658" t="s">
        <v>266</v>
      </c>
      <c r="R1577" s="1053"/>
      <c r="S1577" s="134"/>
      <c r="T1577" s="674">
        <v>44641</v>
      </c>
      <c r="U1577" s="674">
        <v>44670</v>
      </c>
      <c r="V1577" s="1683">
        <v>44767</v>
      </c>
      <c r="W1577" s="674">
        <v>44677</v>
      </c>
      <c r="X1577" s="674">
        <v>44693</v>
      </c>
      <c r="Y1577" s="857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74"/>
        <v>#REF!</v>
      </c>
      <c r="AN1577" s="15"/>
    </row>
    <row r="1578" spans="1:40" ht="13.5" customHeight="1" outlineLevel="1" x14ac:dyDescent="0.25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75"/>
        <v>1067500</v>
      </c>
      <c r="H1578" s="19">
        <f t="shared" si="176"/>
        <v>1067550</v>
      </c>
      <c r="I1578" s="17">
        <f t="shared" si="173"/>
        <v>50</v>
      </c>
      <c r="J1578" s="218">
        <f t="shared" si="177"/>
        <v>50</v>
      </c>
      <c r="K1578" s="842">
        <v>0.20899999999999999</v>
      </c>
      <c r="L1578" s="134"/>
      <c r="M1578" s="658" t="s">
        <v>266</v>
      </c>
      <c r="N1578" s="658" t="s">
        <v>266</v>
      </c>
      <c r="O1578" s="658" t="s">
        <v>266</v>
      </c>
      <c r="P1578" s="658" t="s">
        <v>266</v>
      </c>
      <c r="Q1578" s="658" t="s">
        <v>266</v>
      </c>
      <c r="R1578" s="1053"/>
      <c r="S1578" s="134"/>
      <c r="T1578" s="674">
        <v>44641</v>
      </c>
      <c r="U1578" s="674">
        <v>44670</v>
      </c>
      <c r="V1578" s="1683">
        <v>44767</v>
      </c>
      <c r="W1578" s="674">
        <v>44678</v>
      </c>
      <c r="X1578" s="674">
        <v>44692</v>
      </c>
      <c r="Y1578" s="857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74"/>
        <v>#REF!</v>
      </c>
      <c r="AN1578" s="15"/>
    </row>
    <row r="1579" spans="1:40" ht="13.5" customHeight="1" outlineLevel="1" x14ac:dyDescent="0.25">
      <c r="A1579" s="889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75"/>
        <v>1067550</v>
      </c>
      <c r="H1579" s="171">
        <f t="shared" si="176"/>
        <v>1067600</v>
      </c>
      <c r="I1579" s="172">
        <f t="shared" si="173"/>
        <v>50</v>
      </c>
      <c r="J1579" s="890">
        <v>0</v>
      </c>
      <c r="K1579" s="891" t="s">
        <v>77</v>
      </c>
      <c r="L1579" s="134"/>
      <c r="M1579" s="658" t="s">
        <v>266</v>
      </c>
      <c r="N1579" s="658" t="s">
        <v>266</v>
      </c>
      <c r="O1579" s="658" t="s">
        <v>266</v>
      </c>
      <c r="P1579" s="658" t="s">
        <v>266</v>
      </c>
      <c r="Q1579" s="658" t="s">
        <v>266</v>
      </c>
      <c r="R1579" s="1053"/>
      <c r="S1579" s="134"/>
      <c r="T1579" s="674">
        <v>44641</v>
      </c>
      <c r="U1579" s="674">
        <v>44670</v>
      </c>
      <c r="V1579" s="1683">
        <v>44767</v>
      </c>
      <c r="W1579" s="674">
        <v>44679</v>
      </c>
      <c r="X1579" s="674">
        <v>44692</v>
      </c>
      <c r="Y1579" s="892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2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74"/>
        <v>5</v>
      </c>
      <c r="AN1579" s="15"/>
    </row>
    <row r="1580" spans="1:40" ht="13.5" customHeight="1" outlineLevel="1" x14ac:dyDescent="0.25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75"/>
        <v>1067600</v>
      </c>
      <c r="H1580" s="19">
        <f t="shared" si="176"/>
        <v>1067650</v>
      </c>
      <c r="I1580" s="17">
        <f t="shared" si="173"/>
        <v>50</v>
      </c>
      <c r="J1580" s="218">
        <f t="shared" si="177"/>
        <v>50</v>
      </c>
      <c r="K1580" s="842">
        <v>0.20899999999999999</v>
      </c>
      <c r="L1580" s="134"/>
      <c r="M1580" s="658" t="s">
        <v>266</v>
      </c>
      <c r="N1580" s="658" t="s">
        <v>266</v>
      </c>
      <c r="O1580" s="658" t="s">
        <v>266</v>
      </c>
      <c r="P1580" s="658" t="s">
        <v>266</v>
      </c>
      <c r="Q1580" s="658" t="s">
        <v>266</v>
      </c>
      <c r="R1580" s="1053"/>
      <c r="S1580" s="134"/>
      <c r="T1580" s="674">
        <v>44670</v>
      </c>
      <c r="U1580" s="674">
        <v>44670</v>
      </c>
      <c r="V1580" s="1683">
        <v>44767</v>
      </c>
      <c r="W1580" s="674">
        <v>44680</v>
      </c>
      <c r="X1580" s="674">
        <v>44691</v>
      </c>
      <c r="Y1580" s="857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74"/>
        <v>#REF!</v>
      </c>
      <c r="AN1580" s="15"/>
    </row>
    <row r="1581" spans="1:40" ht="13.5" customHeight="1" outlineLevel="1" x14ac:dyDescent="0.25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75"/>
        <v>1067650</v>
      </c>
      <c r="H1581" s="19">
        <f t="shared" si="176"/>
        <v>1067700</v>
      </c>
      <c r="I1581" s="17">
        <f t="shared" si="173"/>
        <v>50</v>
      </c>
      <c r="J1581" s="218">
        <f t="shared" si="177"/>
        <v>50</v>
      </c>
      <c r="K1581" s="842">
        <v>0.20899999999999999</v>
      </c>
      <c r="L1581" s="134"/>
      <c r="M1581" s="658" t="s">
        <v>266</v>
      </c>
      <c r="N1581" s="658" t="s">
        <v>266</v>
      </c>
      <c r="O1581" s="658" t="s">
        <v>266</v>
      </c>
      <c r="P1581" s="658" t="s">
        <v>266</v>
      </c>
      <c r="Q1581" s="658" t="s">
        <v>266</v>
      </c>
      <c r="R1581" s="1053"/>
      <c r="S1581" s="134"/>
      <c r="T1581" s="674">
        <v>44670</v>
      </c>
      <c r="U1581" s="674">
        <v>44670</v>
      </c>
      <c r="V1581" s="1683">
        <v>44767</v>
      </c>
      <c r="W1581" s="674">
        <v>44683</v>
      </c>
      <c r="X1581" s="674">
        <v>44691</v>
      </c>
      <c r="Y1581" s="857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74"/>
        <v>#REF!</v>
      </c>
      <c r="AN1581" s="15"/>
    </row>
    <row r="1582" spans="1:40" ht="13.5" customHeight="1" outlineLevel="1" x14ac:dyDescent="0.25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75"/>
        <v>1067700</v>
      </c>
      <c r="H1582" s="19">
        <f t="shared" si="176"/>
        <v>1067750</v>
      </c>
      <c r="I1582" s="17">
        <f t="shared" si="173"/>
        <v>50</v>
      </c>
      <c r="J1582" s="218">
        <f t="shared" si="177"/>
        <v>50</v>
      </c>
      <c r="K1582" s="842">
        <v>0.12909090909090909</v>
      </c>
      <c r="L1582" s="134"/>
      <c r="M1582" s="658" t="s">
        <v>266</v>
      </c>
      <c r="N1582" s="658" t="s">
        <v>266</v>
      </c>
      <c r="O1582" s="658" t="s">
        <v>266</v>
      </c>
      <c r="P1582" s="658" t="s">
        <v>266</v>
      </c>
      <c r="Q1582" s="658" t="s">
        <v>266</v>
      </c>
      <c r="R1582" s="1053"/>
      <c r="S1582" s="134"/>
      <c r="T1582" s="674">
        <v>44624</v>
      </c>
      <c r="U1582" s="674">
        <v>44624</v>
      </c>
      <c r="V1582" s="1683">
        <v>44767</v>
      </c>
      <c r="W1582" s="674">
        <v>44624</v>
      </c>
      <c r="X1582" s="674">
        <v>44690</v>
      </c>
      <c r="Y1582" s="857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74"/>
        <v>#REF!</v>
      </c>
      <c r="AN1582" s="15"/>
    </row>
    <row r="1583" spans="1:40" ht="13.5" customHeight="1" outlineLevel="1" x14ac:dyDescent="0.25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75"/>
        <v>1067750</v>
      </c>
      <c r="H1583" s="19">
        <f t="shared" si="176"/>
        <v>1067800</v>
      </c>
      <c r="I1583" s="17">
        <f t="shared" si="173"/>
        <v>50</v>
      </c>
      <c r="J1583" s="218">
        <f t="shared" si="177"/>
        <v>50</v>
      </c>
      <c r="K1583" s="842">
        <v>0.12909090909090909</v>
      </c>
      <c r="L1583" s="134"/>
      <c r="M1583" s="658" t="s">
        <v>266</v>
      </c>
      <c r="N1583" s="658" t="s">
        <v>266</v>
      </c>
      <c r="O1583" s="658" t="s">
        <v>266</v>
      </c>
      <c r="P1583" s="658" t="s">
        <v>266</v>
      </c>
      <c r="Q1583" s="658" t="s">
        <v>266</v>
      </c>
      <c r="R1583" s="1053"/>
      <c r="S1583" s="134"/>
      <c r="T1583" s="674">
        <v>44670</v>
      </c>
      <c r="U1583" s="674">
        <v>44670</v>
      </c>
      <c r="V1583" s="1683">
        <v>44767</v>
      </c>
      <c r="W1583" s="674">
        <v>44690</v>
      </c>
      <c r="X1583" s="674">
        <v>44690</v>
      </c>
      <c r="Y1583" s="857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74"/>
        <v>#REF!</v>
      </c>
      <c r="AN1583" s="15"/>
    </row>
    <row r="1584" spans="1:40" ht="13.5" customHeight="1" outlineLevel="1" x14ac:dyDescent="0.25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75"/>
        <v>1067800</v>
      </c>
      <c r="H1584" s="19">
        <f t="shared" si="176"/>
        <v>1067850</v>
      </c>
      <c r="I1584" s="17">
        <f t="shared" si="173"/>
        <v>50</v>
      </c>
      <c r="J1584" s="218">
        <f t="shared" si="177"/>
        <v>50</v>
      </c>
      <c r="K1584" s="842">
        <v>0.12909090909090909</v>
      </c>
      <c r="L1584" s="134"/>
      <c r="M1584" s="658" t="s">
        <v>266</v>
      </c>
      <c r="N1584" s="658" t="s">
        <v>266</v>
      </c>
      <c r="O1584" s="658" t="s">
        <v>266</v>
      </c>
      <c r="P1584" s="658" t="s">
        <v>266</v>
      </c>
      <c r="Q1584" s="658" t="s">
        <v>266</v>
      </c>
      <c r="R1584" s="1053"/>
      <c r="S1584" s="134"/>
      <c r="T1584" s="674"/>
      <c r="U1584" s="674"/>
      <c r="V1584" s="674"/>
      <c r="W1584" s="674"/>
      <c r="X1584" s="674"/>
      <c r="Y1584" s="857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74"/>
        <v>#REF!</v>
      </c>
      <c r="AN1584" s="15"/>
    </row>
    <row r="1585" spans="1:40" ht="13.5" customHeight="1" outlineLevel="1" x14ac:dyDescent="0.25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75"/>
        <v>1067850</v>
      </c>
      <c r="H1585" s="19">
        <f t="shared" si="176"/>
        <v>1067900</v>
      </c>
      <c r="I1585" s="17">
        <f t="shared" si="173"/>
        <v>50</v>
      </c>
      <c r="J1585" s="218">
        <f t="shared" si="177"/>
        <v>50</v>
      </c>
      <c r="K1585" s="842">
        <v>0.12909090909090909</v>
      </c>
      <c r="L1585" s="134"/>
      <c r="M1585" s="658" t="s">
        <v>266</v>
      </c>
      <c r="N1585" s="658" t="s">
        <v>266</v>
      </c>
      <c r="O1585" s="658" t="s">
        <v>266</v>
      </c>
      <c r="P1585" s="658" t="s">
        <v>266</v>
      </c>
      <c r="Q1585" s="658" t="s">
        <v>266</v>
      </c>
      <c r="R1585" s="1053"/>
      <c r="S1585" s="134"/>
      <c r="T1585" s="674"/>
      <c r="U1585" s="674"/>
      <c r="V1585" s="674"/>
      <c r="W1585" s="674"/>
      <c r="X1585" s="674"/>
      <c r="Y1585" s="857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74"/>
        <v>#REF!</v>
      </c>
      <c r="AN1585" s="15"/>
    </row>
    <row r="1586" spans="1:40" ht="13.5" customHeight="1" outlineLevel="1" x14ac:dyDescent="0.25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75"/>
        <v>1067900</v>
      </c>
      <c r="H1586" s="19">
        <f t="shared" si="176"/>
        <v>1067950</v>
      </c>
      <c r="I1586" s="17">
        <f t="shared" si="173"/>
        <v>50</v>
      </c>
      <c r="J1586" s="218">
        <f t="shared" si="177"/>
        <v>50</v>
      </c>
      <c r="K1586" s="842">
        <v>0.12909090909090909</v>
      </c>
      <c r="L1586" s="134"/>
      <c r="M1586" s="658"/>
      <c r="N1586" s="658"/>
      <c r="O1586" s="658"/>
      <c r="P1586" s="658"/>
      <c r="Q1586" s="658"/>
      <c r="R1586" s="1053"/>
      <c r="S1586" s="134"/>
      <c r="T1586" s="674"/>
      <c r="U1586" s="674"/>
      <c r="V1586" s="674"/>
      <c r="W1586" s="674"/>
      <c r="X1586" s="674"/>
      <c r="Y1586" s="857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74"/>
        <v>#REF!</v>
      </c>
      <c r="AN1586" s="15"/>
    </row>
    <row r="1587" spans="1:40" ht="13.5" customHeight="1" outlineLevel="1" x14ac:dyDescent="0.25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75"/>
        <v>1067950</v>
      </c>
      <c r="H1587" s="19">
        <f t="shared" si="176"/>
        <v>1068000</v>
      </c>
      <c r="I1587" s="17">
        <f t="shared" si="173"/>
        <v>50</v>
      </c>
      <c r="J1587" s="218">
        <f t="shared" si="177"/>
        <v>50</v>
      </c>
      <c r="K1587" s="842">
        <v>0.12909090909090909</v>
      </c>
      <c r="L1587" s="134"/>
      <c r="M1587" s="658"/>
      <c r="N1587" s="658"/>
      <c r="O1587" s="658"/>
      <c r="P1587" s="658"/>
      <c r="Q1587" s="658"/>
      <c r="R1587" s="1053"/>
      <c r="S1587" s="134"/>
      <c r="T1587" s="674"/>
      <c r="U1587" s="674"/>
      <c r="V1587" s="674"/>
      <c r="W1587" s="674"/>
      <c r="X1587" s="674"/>
      <c r="Y1587" s="857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74"/>
        <v>#REF!</v>
      </c>
      <c r="AN1587" s="15"/>
    </row>
    <row r="1588" spans="1:40" ht="13.5" customHeight="1" outlineLevel="1" x14ac:dyDescent="0.25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75"/>
        <v>1068000</v>
      </c>
      <c r="H1588" s="19">
        <f t="shared" si="176"/>
        <v>1068050</v>
      </c>
      <c r="I1588" s="17">
        <f t="shared" si="173"/>
        <v>50</v>
      </c>
      <c r="J1588" s="218">
        <f t="shared" si="177"/>
        <v>50</v>
      </c>
      <c r="K1588" s="842">
        <v>0.12909090909090909</v>
      </c>
      <c r="L1588" s="134"/>
      <c r="M1588" s="658"/>
      <c r="N1588" s="658"/>
      <c r="O1588" s="658"/>
      <c r="P1588" s="658"/>
      <c r="Q1588" s="658"/>
      <c r="R1588" s="1053"/>
      <c r="S1588" s="134"/>
      <c r="T1588" s="674"/>
      <c r="U1588" s="674"/>
      <c r="V1588" s="674"/>
      <c r="W1588" s="674"/>
      <c r="X1588" s="674"/>
      <c r="Y1588" s="857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74"/>
        <v>#REF!</v>
      </c>
      <c r="AN1588" s="15"/>
    </row>
    <row r="1589" spans="1:40" ht="13.5" customHeight="1" outlineLevel="1" x14ac:dyDescent="0.25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75"/>
        <v>1068050</v>
      </c>
      <c r="H1589" s="19">
        <f t="shared" si="176"/>
        <v>1068100</v>
      </c>
      <c r="I1589" s="17">
        <f t="shared" si="173"/>
        <v>50</v>
      </c>
      <c r="J1589" s="218">
        <f t="shared" si="177"/>
        <v>50</v>
      </c>
      <c r="K1589" s="842">
        <v>0.12909090909090909</v>
      </c>
      <c r="L1589" s="134"/>
      <c r="M1589" s="658"/>
      <c r="N1589" s="658"/>
      <c r="O1589" s="658"/>
      <c r="P1589" s="658"/>
      <c r="Q1589" s="658"/>
      <c r="R1589" s="1053"/>
      <c r="S1589" s="134"/>
      <c r="T1589" s="674"/>
      <c r="U1589" s="674"/>
      <c r="V1589" s="674"/>
      <c r="W1589" s="674"/>
      <c r="X1589" s="674"/>
      <c r="Y1589" s="857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74"/>
        <v>#REF!</v>
      </c>
      <c r="AN1589" s="15"/>
    </row>
    <row r="1590" spans="1:40" ht="13.5" customHeight="1" outlineLevel="1" x14ac:dyDescent="0.25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75"/>
        <v>1068100</v>
      </c>
      <c r="H1590" s="19">
        <f t="shared" si="176"/>
        <v>1068150</v>
      </c>
      <c r="I1590" s="17">
        <f t="shared" si="173"/>
        <v>50</v>
      </c>
      <c r="J1590" s="218">
        <f t="shared" si="177"/>
        <v>50</v>
      </c>
      <c r="K1590" s="842">
        <v>0.12909090909090909</v>
      </c>
      <c r="L1590" s="134"/>
      <c r="M1590" s="658"/>
      <c r="N1590" s="658"/>
      <c r="O1590" s="658"/>
      <c r="P1590" s="658"/>
      <c r="Q1590" s="658"/>
      <c r="R1590" s="1053"/>
      <c r="S1590" s="134"/>
      <c r="T1590" s="674"/>
      <c r="U1590" s="674"/>
      <c r="V1590" s="674"/>
      <c r="W1590" s="674"/>
      <c r="X1590" s="674"/>
      <c r="Y1590" s="857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74"/>
        <v>#REF!</v>
      </c>
      <c r="AN1590" s="15"/>
    </row>
    <row r="1591" spans="1:40" ht="13.5" customHeight="1" outlineLevel="1" x14ac:dyDescent="0.25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75"/>
        <v>1068150</v>
      </c>
      <c r="H1591" s="19">
        <f t="shared" si="176"/>
        <v>1068200</v>
      </c>
      <c r="I1591" s="17">
        <f t="shared" si="173"/>
        <v>50</v>
      </c>
      <c r="J1591" s="218">
        <f t="shared" si="177"/>
        <v>50</v>
      </c>
      <c r="K1591" s="842">
        <v>0.12909090909090909</v>
      </c>
      <c r="L1591" s="134"/>
      <c r="M1591" s="658"/>
      <c r="N1591" s="658"/>
      <c r="O1591" s="658"/>
      <c r="P1591" s="658"/>
      <c r="Q1591" s="658"/>
      <c r="R1591" s="1053"/>
      <c r="S1591" s="134"/>
      <c r="T1591" s="674"/>
      <c r="U1591" s="674"/>
      <c r="V1591" s="674"/>
      <c r="W1591" s="674"/>
      <c r="X1591" s="674"/>
      <c r="Y1591" s="857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74"/>
        <v>#REF!</v>
      </c>
      <c r="AN1591" s="15"/>
    </row>
    <row r="1592" spans="1:40" ht="13.5" customHeight="1" outlineLevel="1" x14ac:dyDescent="0.25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75"/>
        <v>1068200</v>
      </c>
      <c r="H1592" s="19">
        <f t="shared" si="176"/>
        <v>1068250</v>
      </c>
      <c r="I1592" s="17">
        <f t="shared" si="173"/>
        <v>50</v>
      </c>
      <c r="J1592" s="218">
        <f t="shared" si="177"/>
        <v>50</v>
      </c>
      <c r="K1592" s="842">
        <v>0.12909090909090909</v>
      </c>
      <c r="L1592" s="134"/>
      <c r="M1592" s="658"/>
      <c r="N1592" s="658"/>
      <c r="O1592" s="658"/>
      <c r="P1592" s="658"/>
      <c r="Q1592" s="658"/>
      <c r="R1592" s="1053"/>
      <c r="S1592" s="134"/>
      <c r="T1592" s="674"/>
      <c r="U1592" s="674"/>
      <c r="V1592" s="674"/>
      <c r="W1592" s="674"/>
      <c r="X1592" s="674"/>
      <c r="Y1592" s="857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74"/>
        <v>#REF!</v>
      </c>
      <c r="AN1592" s="15"/>
    </row>
    <row r="1593" spans="1:40" ht="13.5" customHeight="1" outlineLevel="1" x14ac:dyDescent="0.25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75"/>
        <v>1068250</v>
      </c>
      <c r="H1593" s="19">
        <f t="shared" si="176"/>
        <v>1068300</v>
      </c>
      <c r="I1593" s="17">
        <f t="shared" si="173"/>
        <v>50</v>
      </c>
      <c r="J1593" s="218">
        <f t="shared" si="177"/>
        <v>50</v>
      </c>
      <c r="K1593" s="842">
        <v>0.12909090909090909</v>
      </c>
      <c r="L1593" s="134"/>
      <c r="M1593" s="658"/>
      <c r="N1593" s="658"/>
      <c r="O1593" s="658"/>
      <c r="P1593" s="658"/>
      <c r="Q1593" s="658"/>
      <c r="R1593" s="1053"/>
      <c r="S1593" s="134"/>
      <c r="T1593" s="674"/>
      <c r="U1593" s="674"/>
      <c r="V1593" s="674"/>
      <c r="W1593" s="674"/>
      <c r="X1593" s="674"/>
      <c r="Y1593" s="857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74"/>
        <v>#REF!</v>
      </c>
      <c r="AN1593" s="15"/>
    </row>
    <row r="1594" spans="1:40" ht="13.5" customHeight="1" outlineLevel="1" x14ac:dyDescent="0.25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75"/>
        <v>1068300</v>
      </c>
      <c r="H1594" s="19">
        <f t="shared" si="176"/>
        <v>1068350</v>
      </c>
      <c r="I1594" s="17">
        <f t="shared" si="173"/>
        <v>50</v>
      </c>
      <c r="J1594" s="218">
        <f t="shared" si="177"/>
        <v>50</v>
      </c>
      <c r="K1594" s="842">
        <v>0.12909090909090909</v>
      </c>
      <c r="L1594" s="134"/>
      <c r="M1594" s="658"/>
      <c r="N1594" s="658"/>
      <c r="O1594" s="658"/>
      <c r="P1594" s="658"/>
      <c r="Q1594" s="658"/>
      <c r="R1594" s="1053"/>
      <c r="S1594" s="134"/>
      <c r="T1594" s="674"/>
      <c r="U1594" s="674"/>
      <c r="V1594" s="674"/>
      <c r="W1594" s="674"/>
      <c r="X1594" s="674"/>
      <c r="Y1594" s="857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74"/>
        <v>#REF!</v>
      </c>
      <c r="AN1594" s="15"/>
    </row>
    <row r="1595" spans="1:40" ht="13.5" customHeight="1" outlineLevel="1" x14ac:dyDescent="0.25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75"/>
        <v>1068350</v>
      </c>
      <c r="H1595" s="19">
        <f t="shared" si="176"/>
        <v>1068400</v>
      </c>
      <c r="I1595" s="17">
        <f t="shared" si="173"/>
        <v>50</v>
      </c>
      <c r="J1595" s="218">
        <f t="shared" si="177"/>
        <v>50</v>
      </c>
      <c r="K1595" s="842">
        <v>0.12909090909090909</v>
      </c>
      <c r="L1595" s="134"/>
      <c r="M1595" s="658"/>
      <c r="N1595" s="658"/>
      <c r="O1595" s="658"/>
      <c r="P1595" s="658"/>
      <c r="Q1595" s="658"/>
      <c r="R1595" s="1053"/>
      <c r="S1595" s="134"/>
      <c r="T1595" s="674"/>
      <c r="U1595" s="674"/>
      <c r="V1595" s="674"/>
      <c r="W1595" s="674"/>
      <c r="X1595" s="674"/>
      <c r="Y1595" s="857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74"/>
        <v>#REF!</v>
      </c>
      <c r="AN1595" s="15"/>
    </row>
    <row r="1596" spans="1:40" ht="13.5" customHeight="1" outlineLevel="1" x14ac:dyDescent="0.25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75"/>
        <v>1068400</v>
      </c>
      <c r="H1596" s="19">
        <f t="shared" si="176"/>
        <v>1068450</v>
      </c>
      <c r="I1596" s="17">
        <f t="shared" si="173"/>
        <v>50</v>
      </c>
      <c r="J1596" s="218">
        <f t="shared" si="177"/>
        <v>50</v>
      </c>
      <c r="K1596" s="842">
        <v>0.12909090909090909</v>
      </c>
      <c r="L1596" s="134"/>
      <c r="M1596" s="1130" t="s">
        <v>268</v>
      </c>
      <c r="N1596" s="658"/>
      <c r="O1596" s="658"/>
      <c r="P1596" s="658"/>
      <c r="Q1596" s="658"/>
      <c r="R1596" s="1053"/>
      <c r="S1596" s="134"/>
      <c r="T1596" s="1132">
        <v>44322</v>
      </c>
      <c r="U1596" s="674"/>
      <c r="V1596" s="674"/>
      <c r="W1596" s="674"/>
      <c r="X1596" s="674"/>
      <c r="Y1596" s="857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74"/>
        <v>#REF!</v>
      </c>
      <c r="AN1596" s="15"/>
    </row>
    <row r="1597" spans="1:40" ht="13.15" customHeight="1" outlineLevel="1" x14ac:dyDescent="0.25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75"/>
        <v>1068450</v>
      </c>
      <c r="H1597" s="19">
        <f t="shared" si="176"/>
        <v>1068500</v>
      </c>
      <c r="I1597" s="17">
        <f t="shared" si="173"/>
        <v>50</v>
      </c>
      <c r="J1597" s="218">
        <f t="shared" si="177"/>
        <v>50</v>
      </c>
      <c r="K1597" s="842">
        <v>0.12909090909090909</v>
      </c>
      <c r="L1597" s="134"/>
      <c r="M1597" s="1130" t="s">
        <v>268</v>
      </c>
      <c r="N1597" s="658"/>
      <c r="O1597" s="658"/>
      <c r="P1597" s="658"/>
      <c r="Q1597" s="658"/>
      <c r="R1597" s="1053"/>
      <c r="S1597" s="134"/>
      <c r="T1597" s="1132">
        <v>44322</v>
      </c>
      <c r="U1597" s="674"/>
      <c r="V1597" s="674"/>
      <c r="W1597" s="674"/>
      <c r="X1597" s="674"/>
      <c r="Y1597" s="857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74"/>
        <v>#REF!</v>
      </c>
      <c r="AN1597" s="15"/>
    </row>
    <row r="1598" spans="1:40" ht="13.5" customHeight="1" outlineLevel="1" x14ac:dyDescent="0.25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75"/>
        <v>1068500</v>
      </c>
      <c r="H1598" s="19">
        <f t="shared" si="176"/>
        <v>1068550</v>
      </c>
      <c r="I1598" s="17">
        <f t="shared" si="173"/>
        <v>50</v>
      </c>
      <c r="J1598" s="218">
        <f t="shared" si="177"/>
        <v>50</v>
      </c>
      <c r="K1598" s="842">
        <v>0.12909090909090909</v>
      </c>
      <c r="L1598" s="134"/>
      <c r="M1598" s="1130" t="s">
        <v>268</v>
      </c>
      <c r="N1598" s="658"/>
      <c r="O1598" s="658"/>
      <c r="P1598" s="658"/>
      <c r="Q1598" s="658"/>
      <c r="R1598" s="1053"/>
      <c r="S1598" s="134"/>
      <c r="T1598" s="1132">
        <v>44321</v>
      </c>
      <c r="U1598" s="674"/>
      <c r="V1598" s="674"/>
      <c r="W1598" s="674"/>
      <c r="X1598" s="674"/>
      <c r="Y1598" s="857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74"/>
        <v>#REF!</v>
      </c>
      <c r="AN1598" s="15"/>
    </row>
    <row r="1599" spans="1:40" ht="13.5" customHeight="1" outlineLevel="1" x14ac:dyDescent="0.25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75"/>
        <v>1068550</v>
      </c>
      <c r="H1599" s="19">
        <f t="shared" si="176"/>
        <v>1068600</v>
      </c>
      <c r="I1599" s="17">
        <f t="shared" si="173"/>
        <v>50</v>
      </c>
      <c r="J1599" s="218">
        <f t="shared" si="177"/>
        <v>50</v>
      </c>
      <c r="K1599" s="842">
        <v>0.12909090909090909</v>
      </c>
      <c r="L1599" s="134"/>
      <c r="M1599" s="1130" t="s">
        <v>268</v>
      </c>
      <c r="N1599" s="658"/>
      <c r="O1599" s="658"/>
      <c r="P1599" s="658"/>
      <c r="Q1599" s="658"/>
      <c r="R1599" s="1053"/>
      <c r="S1599" s="134"/>
      <c r="T1599" s="1132">
        <v>44321</v>
      </c>
      <c r="U1599" s="674"/>
      <c r="V1599" s="674"/>
      <c r="W1599" s="674"/>
      <c r="X1599" s="674"/>
      <c r="Y1599" s="857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74"/>
        <v>#REF!</v>
      </c>
      <c r="AN1599" s="15"/>
    </row>
    <row r="1600" spans="1:40" ht="13.15" customHeight="1" outlineLevel="1" x14ac:dyDescent="0.25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75"/>
        <v>1068600</v>
      </c>
      <c r="H1600" s="19">
        <f t="shared" si="176"/>
        <v>1068650</v>
      </c>
      <c r="I1600" s="17">
        <f t="shared" si="173"/>
        <v>50</v>
      </c>
      <c r="J1600" s="218">
        <f t="shared" si="177"/>
        <v>50</v>
      </c>
      <c r="K1600" s="842">
        <v>0.12909090909090909</v>
      </c>
      <c r="L1600" s="134"/>
      <c r="M1600" s="1130" t="s">
        <v>268</v>
      </c>
      <c r="N1600" s="658"/>
      <c r="O1600" s="658"/>
      <c r="P1600" s="658"/>
      <c r="Q1600" s="658"/>
      <c r="R1600" s="1053"/>
      <c r="S1600" s="134"/>
      <c r="T1600" s="1132">
        <v>44321</v>
      </c>
      <c r="U1600" s="674"/>
      <c r="V1600" s="674"/>
      <c r="W1600" s="674"/>
      <c r="X1600" s="674"/>
      <c r="Y1600" s="857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74"/>
        <v>#REF!</v>
      </c>
      <c r="AN1600" s="15"/>
    </row>
    <row r="1601" spans="1:40" ht="13.5" customHeight="1" outlineLevel="1" x14ac:dyDescent="0.25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75"/>
        <v>1068650</v>
      </c>
      <c r="H1601" s="19">
        <f t="shared" si="176"/>
        <v>1068700</v>
      </c>
      <c r="I1601" s="17">
        <f t="shared" si="173"/>
        <v>50</v>
      </c>
      <c r="J1601" s="218">
        <f t="shared" si="177"/>
        <v>50</v>
      </c>
      <c r="K1601" s="842">
        <v>0.12909090909090909</v>
      </c>
      <c r="L1601" s="134"/>
      <c r="M1601" s="1130" t="s">
        <v>268</v>
      </c>
      <c r="N1601" s="1130" t="s">
        <v>268</v>
      </c>
      <c r="O1601" s="658"/>
      <c r="P1601" s="1130" t="s">
        <v>268</v>
      </c>
      <c r="Q1601" s="658"/>
      <c r="R1601" s="1053"/>
      <c r="S1601" s="134"/>
      <c r="T1601" s="1132">
        <v>44321</v>
      </c>
      <c r="U1601" s="1132">
        <v>44434</v>
      </c>
      <c r="V1601" s="674"/>
      <c r="W1601" s="1132">
        <v>44434</v>
      </c>
      <c r="X1601" s="674"/>
      <c r="Y1601" s="857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74"/>
        <v>#REF!</v>
      </c>
      <c r="AN1601" s="15"/>
    </row>
    <row r="1602" spans="1:40" ht="13.5" customHeight="1" outlineLevel="1" x14ac:dyDescent="0.25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75"/>
        <v>1068700</v>
      </c>
      <c r="H1602" s="19">
        <f t="shared" si="176"/>
        <v>1068750</v>
      </c>
      <c r="I1602" s="17">
        <f t="shared" si="173"/>
        <v>50</v>
      </c>
      <c r="J1602" s="218">
        <f t="shared" si="177"/>
        <v>50</v>
      </c>
      <c r="K1602" s="842">
        <v>0.12909090909090909</v>
      </c>
      <c r="L1602" s="134"/>
      <c r="M1602" s="1130" t="s">
        <v>268</v>
      </c>
      <c r="N1602" s="1130" t="s">
        <v>268</v>
      </c>
      <c r="O1602" s="658"/>
      <c r="P1602" s="1130" t="s">
        <v>268</v>
      </c>
      <c r="Q1602" s="658"/>
      <c r="R1602" s="1053"/>
      <c r="S1602" s="134"/>
      <c r="T1602" s="1132">
        <v>44321</v>
      </c>
      <c r="U1602" s="1132">
        <v>44434</v>
      </c>
      <c r="V1602" s="674"/>
      <c r="W1602" s="1132">
        <v>44434</v>
      </c>
      <c r="X1602" s="674"/>
      <c r="Y1602" s="857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74"/>
        <v>#REF!</v>
      </c>
      <c r="AN1602" s="15"/>
    </row>
    <row r="1603" spans="1:40" ht="16.5" customHeight="1" outlineLevel="1" x14ac:dyDescent="0.25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75"/>
        <v>1068750</v>
      </c>
      <c r="H1603" s="19">
        <f t="shared" si="176"/>
        <v>1068800</v>
      </c>
      <c r="I1603" s="17">
        <f t="shared" si="173"/>
        <v>50</v>
      </c>
      <c r="J1603" s="218">
        <f t="shared" si="177"/>
        <v>50</v>
      </c>
      <c r="K1603" s="842">
        <v>0.12909090909090909</v>
      </c>
      <c r="L1603" s="134"/>
      <c r="M1603" s="1130" t="s">
        <v>268</v>
      </c>
      <c r="N1603" s="1130" t="s">
        <v>268</v>
      </c>
      <c r="O1603" s="658"/>
      <c r="P1603" s="1130" t="s">
        <v>268</v>
      </c>
      <c r="Q1603" s="658"/>
      <c r="R1603" s="1053"/>
      <c r="S1603" s="134"/>
      <c r="T1603" s="1132">
        <v>44425</v>
      </c>
      <c r="U1603" s="1132">
        <v>44434</v>
      </c>
      <c r="V1603" s="674"/>
      <c r="W1603" s="1132">
        <v>44434</v>
      </c>
      <c r="X1603" s="674"/>
      <c r="Y1603" s="857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74"/>
        <v>#REF!</v>
      </c>
      <c r="AN1603" s="15"/>
    </row>
    <row r="1604" spans="1:40" ht="13.15" customHeight="1" outlineLevel="1" x14ac:dyDescent="0.25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75"/>
        <v>1068800</v>
      </c>
      <c r="H1604" s="19">
        <f t="shared" si="176"/>
        <v>1068850</v>
      </c>
      <c r="I1604" s="17">
        <f t="shared" si="173"/>
        <v>50</v>
      </c>
      <c r="J1604" s="218">
        <f t="shared" si="177"/>
        <v>50</v>
      </c>
      <c r="K1604" s="842">
        <v>0.21</v>
      </c>
      <c r="L1604" s="134"/>
      <c r="M1604" s="1130" t="s">
        <v>268</v>
      </c>
      <c r="N1604" s="1130" t="s">
        <v>268</v>
      </c>
      <c r="O1604" s="658" t="s">
        <v>266</v>
      </c>
      <c r="P1604" s="1130" t="s">
        <v>268</v>
      </c>
      <c r="Q1604" s="658" t="s">
        <v>266</v>
      </c>
      <c r="R1604" s="1053"/>
      <c r="S1604" s="134"/>
      <c r="T1604" s="1132">
        <v>44418</v>
      </c>
      <c r="U1604" s="1132">
        <v>44419</v>
      </c>
      <c r="V1604" s="1648">
        <v>44762</v>
      </c>
      <c r="W1604" s="1132">
        <v>44435</v>
      </c>
      <c r="X1604" s="1648">
        <v>44762</v>
      </c>
      <c r="Y1604" s="857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74"/>
        <v>#REF!</v>
      </c>
      <c r="AN1604" s="15"/>
    </row>
    <row r="1605" spans="1:40" ht="13.15" customHeight="1" outlineLevel="1" x14ac:dyDescent="0.25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75"/>
        <v>1068850</v>
      </c>
      <c r="H1605" s="19">
        <f t="shared" si="176"/>
        <v>1068900</v>
      </c>
      <c r="I1605" s="17">
        <f t="shared" si="173"/>
        <v>50</v>
      </c>
      <c r="J1605" s="218">
        <f t="shared" si="177"/>
        <v>50</v>
      </c>
      <c r="K1605" s="842">
        <v>0.21</v>
      </c>
      <c r="L1605" s="134"/>
      <c r="M1605" s="1130" t="s">
        <v>268</v>
      </c>
      <c r="N1605" s="1130" t="s">
        <v>268</v>
      </c>
      <c r="O1605" s="658" t="s">
        <v>266</v>
      </c>
      <c r="P1605" s="1130" t="s">
        <v>268</v>
      </c>
      <c r="Q1605" s="658" t="s">
        <v>266</v>
      </c>
      <c r="R1605" s="1053"/>
      <c r="S1605" s="134"/>
      <c r="T1605" s="1132">
        <v>44418</v>
      </c>
      <c r="U1605" s="1132">
        <v>44419</v>
      </c>
      <c r="V1605" s="1648">
        <v>44762</v>
      </c>
      <c r="W1605" s="1132">
        <v>44435</v>
      </c>
      <c r="X1605" s="1648">
        <v>44762</v>
      </c>
      <c r="Y1605" s="857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74"/>
        <v>#REF!</v>
      </c>
      <c r="AN1605" s="15"/>
    </row>
    <row r="1606" spans="1:40" ht="15" outlineLevel="1" x14ac:dyDescent="0.25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75"/>
        <v>1068900</v>
      </c>
      <c r="H1606" s="19">
        <f t="shared" si="176"/>
        <v>1068950</v>
      </c>
      <c r="I1606" s="17">
        <f t="shared" si="173"/>
        <v>50</v>
      </c>
      <c r="J1606" s="218">
        <f t="shared" si="177"/>
        <v>50</v>
      </c>
      <c r="K1606" s="842">
        <v>0.21</v>
      </c>
      <c r="L1606" s="134"/>
      <c r="M1606" s="1130" t="s">
        <v>268</v>
      </c>
      <c r="N1606" s="1130" t="s">
        <v>268</v>
      </c>
      <c r="O1606" s="131" t="s">
        <v>266</v>
      </c>
      <c r="P1606" s="1130" t="s">
        <v>268</v>
      </c>
      <c r="Q1606" s="131" t="s">
        <v>266</v>
      </c>
      <c r="R1606" s="1053"/>
      <c r="S1606" s="134"/>
      <c r="T1606" s="1132">
        <v>44413</v>
      </c>
      <c r="U1606" s="1132">
        <v>44413</v>
      </c>
      <c r="V1606" s="674">
        <v>44618</v>
      </c>
      <c r="W1606" s="1132">
        <v>44435</v>
      </c>
      <c r="X1606" s="1648">
        <v>44762</v>
      </c>
      <c r="Y1606" s="857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74"/>
        <v>#REF!</v>
      </c>
      <c r="AN1606" s="15"/>
    </row>
    <row r="1607" spans="1:40" ht="13.15" customHeight="1" outlineLevel="1" x14ac:dyDescent="0.25">
      <c r="A1607" s="889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75"/>
        <v>1068950</v>
      </c>
      <c r="H1607" s="171">
        <f t="shared" si="176"/>
        <v>1069000</v>
      </c>
      <c r="I1607" s="172">
        <f t="shared" si="173"/>
        <v>50</v>
      </c>
      <c r="J1607" s="890">
        <v>0</v>
      </c>
      <c r="K1607" s="891" t="s">
        <v>77</v>
      </c>
      <c r="L1607" s="134"/>
      <c r="M1607" s="1130" t="s">
        <v>268</v>
      </c>
      <c r="N1607" s="1130" t="s">
        <v>268</v>
      </c>
      <c r="O1607" s="131" t="s">
        <v>266</v>
      </c>
      <c r="P1607" s="1130" t="s">
        <v>268</v>
      </c>
      <c r="Q1607" s="131" t="s">
        <v>266</v>
      </c>
      <c r="R1607" s="1053"/>
      <c r="S1607" s="134"/>
      <c r="T1607" s="1132">
        <v>44411</v>
      </c>
      <c r="U1607" s="1132">
        <v>44413</v>
      </c>
      <c r="V1607" s="674">
        <v>44618</v>
      </c>
      <c r="W1607" s="1132">
        <v>44436</v>
      </c>
      <c r="X1607" s="1648">
        <v>44762</v>
      </c>
      <c r="Y1607" s="892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2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74"/>
        <v>5</v>
      </c>
      <c r="AN1607" s="15"/>
    </row>
    <row r="1608" spans="1:40" ht="13.15" customHeight="1" outlineLevel="1" x14ac:dyDescent="0.25">
      <c r="A1608" s="889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75"/>
        <v>1069000</v>
      </c>
      <c r="H1608" s="171">
        <f t="shared" si="176"/>
        <v>1069050</v>
      </c>
      <c r="I1608" s="172">
        <f t="shared" si="173"/>
        <v>50</v>
      </c>
      <c r="J1608" s="890">
        <v>0</v>
      </c>
      <c r="K1608" s="891" t="s">
        <v>77</v>
      </c>
      <c r="L1608" s="134"/>
      <c r="M1608" s="1130" t="s">
        <v>268</v>
      </c>
      <c r="N1608" s="1130" t="s">
        <v>268</v>
      </c>
      <c r="O1608" s="1130" t="s">
        <v>268</v>
      </c>
      <c r="P1608" s="1130" t="s">
        <v>268</v>
      </c>
      <c r="Q1608" s="131" t="s">
        <v>266</v>
      </c>
      <c r="R1608" s="1053"/>
      <c r="S1608" s="134"/>
      <c r="T1608" s="1132">
        <v>44401</v>
      </c>
      <c r="U1608" s="1132">
        <v>44405</v>
      </c>
      <c r="V1608" s="1132">
        <v>44405</v>
      </c>
      <c r="W1608" s="1132">
        <v>44436</v>
      </c>
      <c r="X1608" s="1648">
        <v>44762</v>
      </c>
      <c r="Y1608" s="892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2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74"/>
        <v>5</v>
      </c>
      <c r="AN1608" s="15"/>
    </row>
    <row r="1609" spans="1:40" ht="13.5" customHeight="1" outlineLevel="1" x14ac:dyDescent="0.25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75"/>
        <v>1069050</v>
      </c>
      <c r="H1609" s="19">
        <f t="shared" si="176"/>
        <v>1069100</v>
      </c>
      <c r="I1609" s="17">
        <f t="shared" si="173"/>
        <v>50</v>
      </c>
      <c r="J1609" s="218">
        <f t="shared" si="177"/>
        <v>50</v>
      </c>
      <c r="K1609" s="842">
        <v>0.21</v>
      </c>
      <c r="L1609" s="134"/>
      <c r="M1609" s="1130" t="s">
        <v>268</v>
      </c>
      <c r="N1609" s="1130" t="s">
        <v>268</v>
      </c>
      <c r="O1609" s="1130" t="s">
        <v>268</v>
      </c>
      <c r="P1609" s="1130" t="s">
        <v>268</v>
      </c>
      <c r="Q1609" s="131" t="s">
        <v>266</v>
      </c>
      <c r="R1609" s="1053"/>
      <c r="S1609" s="134"/>
      <c r="T1609" s="1132">
        <v>44401</v>
      </c>
      <c r="U1609" s="1132">
        <v>44405</v>
      </c>
      <c r="V1609" s="1132">
        <v>44405</v>
      </c>
      <c r="W1609" s="1132">
        <v>44436</v>
      </c>
      <c r="X1609" s="674">
        <v>44688</v>
      </c>
      <c r="Y1609" s="857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74"/>
        <v>#REF!</v>
      </c>
      <c r="AN1609" s="15"/>
    </row>
    <row r="1610" spans="1:40" ht="13.15" customHeight="1" outlineLevel="1" x14ac:dyDescent="0.25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75"/>
        <v>1069100</v>
      </c>
      <c r="H1610" s="19">
        <f t="shared" si="176"/>
        <v>1069150</v>
      </c>
      <c r="I1610" s="17">
        <f t="shared" si="173"/>
        <v>50</v>
      </c>
      <c r="J1610" s="218">
        <f t="shared" si="177"/>
        <v>50</v>
      </c>
      <c r="K1610" s="842">
        <v>0.21</v>
      </c>
      <c r="L1610" s="134"/>
      <c r="M1610" s="1130" t="s">
        <v>268</v>
      </c>
      <c r="N1610" s="1130" t="s">
        <v>268</v>
      </c>
      <c r="O1610" s="131" t="s">
        <v>266</v>
      </c>
      <c r="P1610" s="1130" t="s">
        <v>268</v>
      </c>
      <c r="Q1610" s="131" t="s">
        <v>266</v>
      </c>
      <c r="R1610" s="1053"/>
      <c r="S1610" s="134"/>
      <c r="T1610" s="1132">
        <v>44344</v>
      </c>
      <c r="U1610" s="1132">
        <v>44345</v>
      </c>
      <c r="V1610" s="674">
        <v>44474</v>
      </c>
      <c r="W1610" s="1132">
        <v>44438</v>
      </c>
      <c r="X1610" s="674">
        <v>44651</v>
      </c>
      <c r="Y1610" s="857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74"/>
        <v>#REF!</v>
      </c>
      <c r="AN1610" s="15"/>
    </row>
    <row r="1611" spans="1:40" ht="13.5" customHeight="1" outlineLevel="1" x14ac:dyDescent="0.25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75"/>
        <v>1069150</v>
      </c>
      <c r="H1611" s="19">
        <f t="shared" si="176"/>
        <v>1069200</v>
      </c>
      <c r="I1611" s="17">
        <f t="shared" si="173"/>
        <v>50</v>
      </c>
      <c r="J1611" s="218">
        <f t="shared" si="177"/>
        <v>50</v>
      </c>
      <c r="K1611" s="842">
        <v>0.21</v>
      </c>
      <c r="L1611" s="134"/>
      <c r="M1611" s="1130" t="s">
        <v>268</v>
      </c>
      <c r="N1611" s="1130" t="s">
        <v>268</v>
      </c>
      <c r="O1611" s="131" t="s">
        <v>266</v>
      </c>
      <c r="P1611" s="1130" t="s">
        <v>268</v>
      </c>
      <c r="Q1611" s="131" t="s">
        <v>266</v>
      </c>
      <c r="R1611" s="1053"/>
      <c r="S1611" s="134"/>
      <c r="T1611" s="1132">
        <v>44344</v>
      </c>
      <c r="U1611" s="1132">
        <v>44345</v>
      </c>
      <c r="V1611" s="1648">
        <v>44762</v>
      </c>
      <c r="W1611" s="1132">
        <v>44438</v>
      </c>
      <c r="X1611" s="674">
        <v>44651</v>
      </c>
      <c r="Y1611" s="857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74"/>
        <v>#REF!</v>
      </c>
      <c r="AN1611" s="15"/>
    </row>
    <row r="1612" spans="1:40" ht="13.5" customHeight="1" outlineLevel="1" x14ac:dyDescent="0.25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75"/>
        <v>1069200</v>
      </c>
      <c r="H1612" s="19">
        <f t="shared" si="176"/>
        <v>1069250</v>
      </c>
      <c r="I1612" s="17">
        <f t="shared" si="173"/>
        <v>50</v>
      </c>
      <c r="J1612" s="218">
        <f t="shared" si="177"/>
        <v>50</v>
      </c>
      <c r="K1612" s="842">
        <v>0.21</v>
      </c>
      <c r="L1612" s="134"/>
      <c r="M1612" s="1130" t="s">
        <v>268</v>
      </c>
      <c r="N1612" s="1130" t="s">
        <v>268</v>
      </c>
      <c r="O1612" s="131" t="s">
        <v>266</v>
      </c>
      <c r="P1612" s="1130" t="s">
        <v>268</v>
      </c>
      <c r="Q1612" s="131" t="s">
        <v>266</v>
      </c>
      <c r="R1612" s="1053"/>
      <c r="S1612" s="134"/>
      <c r="T1612" s="1132">
        <v>44344</v>
      </c>
      <c r="U1612" s="1132">
        <v>44345</v>
      </c>
      <c r="V1612" s="1648">
        <v>44762</v>
      </c>
      <c r="W1612" s="1132">
        <v>44439</v>
      </c>
      <c r="X1612" s="674">
        <v>44651</v>
      </c>
      <c r="Y1612" s="857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74"/>
        <v>#REF!</v>
      </c>
      <c r="AN1612" s="15"/>
    </row>
    <row r="1613" spans="1:40" ht="13.5" customHeight="1" outlineLevel="1" x14ac:dyDescent="0.25">
      <c r="A1613" s="889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75"/>
        <v>1069250</v>
      </c>
      <c r="H1613" s="171">
        <f t="shared" si="176"/>
        <v>1069300</v>
      </c>
      <c r="I1613" s="172">
        <f t="shared" si="173"/>
        <v>50</v>
      </c>
      <c r="J1613" s="890">
        <v>0</v>
      </c>
      <c r="K1613" s="891" t="s">
        <v>77</v>
      </c>
      <c r="L1613" s="134"/>
      <c r="M1613" s="1130" t="s">
        <v>268</v>
      </c>
      <c r="N1613" s="1130" t="s">
        <v>268</v>
      </c>
      <c r="O1613" s="131" t="s">
        <v>266</v>
      </c>
      <c r="P1613" s="1130" t="s">
        <v>268</v>
      </c>
      <c r="Q1613" s="131" t="s">
        <v>266</v>
      </c>
      <c r="R1613" s="1053"/>
      <c r="S1613" s="134"/>
      <c r="T1613" s="1132">
        <v>44335</v>
      </c>
      <c r="U1613" s="1132">
        <v>44345</v>
      </c>
      <c r="V1613" s="1648">
        <v>44762</v>
      </c>
      <c r="W1613" s="1132">
        <v>44439</v>
      </c>
      <c r="X1613" s="674">
        <v>44651</v>
      </c>
      <c r="Y1613" s="892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2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74"/>
        <v>5</v>
      </c>
      <c r="AN1613" s="15"/>
    </row>
    <row r="1614" spans="1:40" ht="13.5" customHeight="1" outlineLevel="1" x14ac:dyDescent="0.25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75"/>
        <v>1069300</v>
      </c>
      <c r="H1614" s="19">
        <f t="shared" si="176"/>
        <v>1069350</v>
      </c>
      <c r="I1614" s="17">
        <f t="shared" si="173"/>
        <v>50</v>
      </c>
      <c r="J1614" s="218">
        <f t="shared" si="177"/>
        <v>50</v>
      </c>
      <c r="K1614" s="842">
        <v>0.21</v>
      </c>
      <c r="L1614" s="134"/>
      <c r="M1614" s="1130" t="s">
        <v>268</v>
      </c>
      <c r="N1614" s="1130" t="s">
        <v>268</v>
      </c>
      <c r="O1614" s="658" t="s">
        <v>266</v>
      </c>
      <c r="P1614" s="1130" t="s">
        <v>268</v>
      </c>
      <c r="Q1614" s="658" t="s">
        <v>266</v>
      </c>
      <c r="R1614" s="1053"/>
      <c r="S1614" s="134"/>
      <c r="T1614" s="1132">
        <v>44335</v>
      </c>
      <c r="U1614" s="1132">
        <v>44345</v>
      </c>
      <c r="V1614" s="1648">
        <v>44762</v>
      </c>
      <c r="W1614" s="1132">
        <v>44439</v>
      </c>
      <c r="X1614" s="674">
        <v>44652</v>
      </c>
      <c r="Y1614" s="857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74"/>
        <v>#REF!</v>
      </c>
      <c r="AN1614" s="15"/>
    </row>
    <row r="1615" spans="1:40" ht="14.25" customHeight="1" outlineLevel="1" x14ac:dyDescent="0.25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75"/>
        <v>1069350</v>
      </c>
      <c r="H1615" s="19">
        <f t="shared" si="176"/>
        <v>1069400</v>
      </c>
      <c r="I1615" s="17">
        <f t="shared" si="173"/>
        <v>50</v>
      </c>
      <c r="J1615" s="218">
        <f t="shared" si="177"/>
        <v>50</v>
      </c>
      <c r="K1615" s="842">
        <v>0.21</v>
      </c>
      <c r="L1615" s="134"/>
      <c r="M1615" s="1130" t="s">
        <v>268</v>
      </c>
      <c r="N1615" s="1130" t="s">
        <v>268</v>
      </c>
      <c r="O1615" s="658" t="s">
        <v>266</v>
      </c>
      <c r="P1615" s="1130" t="s">
        <v>268</v>
      </c>
      <c r="Q1615" s="658" t="s">
        <v>266</v>
      </c>
      <c r="R1615" s="1053"/>
      <c r="S1615" s="134"/>
      <c r="T1615" s="1132">
        <v>44335</v>
      </c>
      <c r="U1615" s="1132">
        <v>44345</v>
      </c>
      <c r="V1615" s="1648">
        <v>44762</v>
      </c>
      <c r="W1615" s="1132">
        <v>44434</v>
      </c>
      <c r="X1615" s="674">
        <v>44298</v>
      </c>
      <c r="Y1615" s="857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74"/>
        <v>#REF!</v>
      </c>
      <c r="AN1615" s="15"/>
    </row>
    <row r="1616" spans="1:40" ht="13.5" customHeight="1" outlineLevel="1" x14ac:dyDescent="0.25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75"/>
        <v>1069400</v>
      </c>
      <c r="H1616" s="19">
        <f t="shared" si="176"/>
        <v>1069450</v>
      </c>
      <c r="I1616" s="17">
        <f t="shared" si="173"/>
        <v>50</v>
      </c>
      <c r="J1616" s="218">
        <f t="shared" si="177"/>
        <v>50</v>
      </c>
      <c r="K1616" s="842">
        <v>0.21</v>
      </c>
      <c r="L1616" s="134"/>
      <c r="M1616" s="1130" t="s">
        <v>268</v>
      </c>
      <c r="N1616" s="1130" t="s">
        <v>268</v>
      </c>
      <c r="O1616" s="658" t="s">
        <v>266</v>
      </c>
      <c r="P1616" s="1130" t="s">
        <v>268</v>
      </c>
      <c r="Q1616" s="658" t="s">
        <v>266</v>
      </c>
      <c r="R1616" s="1053"/>
      <c r="S1616" s="134"/>
      <c r="T1616" s="1132">
        <v>44333</v>
      </c>
      <c r="U1616" s="1132">
        <v>44333</v>
      </c>
      <c r="V1616" s="674">
        <v>44468</v>
      </c>
      <c r="W1616" s="1132">
        <v>44434</v>
      </c>
      <c r="X1616" s="674">
        <v>44298</v>
      </c>
      <c r="Y1616" s="857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74"/>
        <v>#REF!</v>
      </c>
      <c r="AN1616" s="15"/>
    </row>
    <row r="1617" spans="1:40" ht="13.15" customHeight="1" outlineLevel="1" x14ac:dyDescent="0.25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75"/>
        <v>1069450</v>
      </c>
      <c r="H1617" s="19">
        <f t="shared" si="176"/>
        <v>1069500</v>
      </c>
      <c r="I1617" s="17">
        <f t="shared" si="173"/>
        <v>50</v>
      </c>
      <c r="J1617" s="218">
        <f t="shared" si="177"/>
        <v>50</v>
      </c>
      <c r="K1617" s="842">
        <v>0.21</v>
      </c>
      <c r="L1617" s="134"/>
      <c r="M1617" s="1130" t="s">
        <v>268</v>
      </c>
      <c r="N1617" s="1130" t="s">
        <v>268</v>
      </c>
      <c r="O1617" s="658" t="s">
        <v>266</v>
      </c>
      <c r="P1617" s="1130" t="s">
        <v>268</v>
      </c>
      <c r="Q1617" s="658" t="s">
        <v>266</v>
      </c>
      <c r="R1617" s="1053"/>
      <c r="S1617" s="134"/>
      <c r="T1617" s="1132">
        <v>44330</v>
      </c>
      <c r="U1617" s="1132">
        <v>44333</v>
      </c>
      <c r="V1617" s="674">
        <v>44468</v>
      </c>
      <c r="W1617" s="1132">
        <v>44434</v>
      </c>
      <c r="X1617" s="674">
        <v>44298</v>
      </c>
      <c r="Y1617" s="857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74"/>
        <v>#REF!</v>
      </c>
      <c r="AN1617" s="15"/>
    </row>
    <row r="1618" spans="1:40" ht="13.5" customHeight="1" outlineLevel="1" x14ac:dyDescent="0.25">
      <c r="A1618" s="889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75"/>
        <v>1069500</v>
      </c>
      <c r="H1618" s="171">
        <f t="shared" si="176"/>
        <v>1069550</v>
      </c>
      <c r="I1618" s="172">
        <f t="shared" si="173"/>
        <v>50</v>
      </c>
      <c r="J1618" s="890">
        <v>0</v>
      </c>
      <c r="K1618" s="891" t="s">
        <v>77</v>
      </c>
      <c r="L1618" s="134"/>
      <c r="M1618" s="1130" t="s">
        <v>268</v>
      </c>
      <c r="N1618" s="1130" t="s">
        <v>268</v>
      </c>
      <c r="O1618" s="658" t="s">
        <v>266</v>
      </c>
      <c r="P1618" s="1130" t="s">
        <v>268</v>
      </c>
      <c r="Q1618" s="658" t="s">
        <v>266</v>
      </c>
      <c r="R1618" s="1053"/>
      <c r="S1618" s="134"/>
      <c r="T1618" s="1132">
        <v>44330</v>
      </c>
      <c r="U1618" s="1132">
        <v>44345</v>
      </c>
      <c r="V1618" s="674">
        <v>44468</v>
      </c>
      <c r="W1618" s="1132">
        <v>44433</v>
      </c>
      <c r="X1618" s="674">
        <v>44298</v>
      </c>
      <c r="Y1618" s="892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2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74"/>
        <v>5</v>
      </c>
      <c r="AN1618" s="15"/>
    </row>
    <row r="1619" spans="1:40" ht="13.5" customHeight="1" outlineLevel="1" x14ac:dyDescent="0.25">
      <c r="A1619" s="889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75"/>
        <v>1069550</v>
      </c>
      <c r="H1619" s="171">
        <f t="shared" si="176"/>
        <v>1069600</v>
      </c>
      <c r="I1619" s="172">
        <f t="shared" si="173"/>
        <v>50</v>
      </c>
      <c r="J1619" s="890">
        <v>0</v>
      </c>
      <c r="K1619" s="891" t="s">
        <v>77</v>
      </c>
      <c r="L1619" s="134"/>
      <c r="M1619" s="1130" t="s">
        <v>268</v>
      </c>
      <c r="N1619" s="1130" t="s">
        <v>268</v>
      </c>
      <c r="O1619" s="658" t="s">
        <v>266</v>
      </c>
      <c r="P1619" s="1130" t="s">
        <v>268</v>
      </c>
      <c r="Q1619" s="658" t="s">
        <v>266</v>
      </c>
      <c r="R1619" s="1053"/>
      <c r="S1619" s="134"/>
      <c r="T1619" s="1132">
        <v>44329</v>
      </c>
      <c r="U1619" s="1132">
        <v>44345</v>
      </c>
      <c r="V1619" s="674">
        <v>44468</v>
      </c>
      <c r="W1619" s="1132">
        <v>44433</v>
      </c>
      <c r="X1619" s="674">
        <v>44298</v>
      </c>
      <c r="Y1619" s="892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2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74"/>
        <v>5</v>
      </c>
      <c r="AN1619" s="15"/>
    </row>
    <row r="1620" spans="1:40" ht="13.5" customHeight="1" outlineLevel="1" x14ac:dyDescent="0.25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75"/>
        <v>1069600</v>
      </c>
      <c r="H1620" s="19">
        <f t="shared" si="176"/>
        <v>1069650</v>
      </c>
      <c r="I1620" s="17">
        <f t="shared" si="173"/>
        <v>50</v>
      </c>
      <c r="J1620" s="218">
        <f t="shared" si="177"/>
        <v>50</v>
      </c>
      <c r="K1620" s="842">
        <v>0.1145</v>
      </c>
      <c r="L1620" s="134"/>
      <c r="M1620" s="1130" t="s">
        <v>268</v>
      </c>
      <c r="N1620" s="1130" t="s">
        <v>268</v>
      </c>
      <c r="O1620" s="658" t="s">
        <v>266</v>
      </c>
      <c r="P1620" s="1130" t="s">
        <v>268</v>
      </c>
      <c r="Q1620" s="658" t="s">
        <v>266</v>
      </c>
      <c r="R1620" s="1053"/>
      <c r="S1620" s="134"/>
      <c r="T1620" s="1132">
        <v>44328</v>
      </c>
      <c r="U1620" s="1132">
        <v>44345</v>
      </c>
      <c r="V1620" s="674">
        <v>44468</v>
      </c>
      <c r="W1620" s="1132">
        <v>44433</v>
      </c>
      <c r="X1620" s="674">
        <v>44298</v>
      </c>
      <c r="Y1620" s="857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74"/>
        <v>#REF!</v>
      </c>
      <c r="AN1620" s="15"/>
    </row>
    <row r="1621" spans="1:40" ht="13.15" customHeight="1" outlineLevel="1" x14ac:dyDescent="0.25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75"/>
        <v>1069650</v>
      </c>
      <c r="H1621" s="19">
        <f t="shared" si="176"/>
        <v>1069700</v>
      </c>
      <c r="I1621" s="17">
        <f t="shared" si="173"/>
        <v>50</v>
      </c>
      <c r="J1621" s="218">
        <f t="shared" si="177"/>
        <v>50</v>
      </c>
      <c r="K1621" s="842">
        <v>0.1145</v>
      </c>
      <c r="L1621" s="134"/>
      <c r="M1621" s="1130" t="s">
        <v>268</v>
      </c>
      <c r="N1621" s="1130" t="s">
        <v>268</v>
      </c>
      <c r="O1621" s="658" t="s">
        <v>266</v>
      </c>
      <c r="P1621" s="1130" t="s">
        <v>268</v>
      </c>
      <c r="Q1621" s="658" t="s">
        <v>266</v>
      </c>
      <c r="R1621" s="1053"/>
      <c r="S1621" s="134"/>
      <c r="T1621" s="1132">
        <v>44328</v>
      </c>
      <c r="U1621" s="1132">
        <v>44329</v>
      </c>
      <c r="V1621" s="674">
        <v>44468</v>
      </c>
      <c r="W1621" s="1132">
        <v>44433</v>
      </c>
      <c r="X1621" s="674">
        <v>44735</v>
      </c>
      <c r="Y1621" s="857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74"/>
        <v>#REF!</v>
      </c>
      <c r="AN1621" s="15"/>
    </row>
    <row r="1622" spans="1:40" ht="13.15" customHeight="1" outlineLevel="1" x14ac:dyDescent="0.25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75"/>
        <v>1069700</v>
      </c>
      <c r="H1622" s="19">
        <f t="shared" si="176"/>
        <v>1069750</v>
      </c>
      <c r="I1622" s="17">
        <f t="shared" si="173"/>
        <v>50</v>
      </c>
      <c r="J1622" s="218">
        <f t="shared" si="177"/>
        <v>50</v>
      </c>
      <c r="K1622" s="842">
        <v>0.1145</v>
      </c>
      <c r="L1622" s="134"/>
      <c r="M1622" s="1130" t="s">
        <v>268</v>
      </c>
      <c r="N1622" s="1130" t="s">
        <v>268</v>
      </c>
      <c r="O1622" s="1130" t="s">
        <v>268</v>
      </c>
      <c r="P1622" s="1130" t="s">
        <v>268</v>
      </c>
      <c r="Q1622" s="658" t="s">
        <v>266</v>
      </c>
      <c r="R1622" s="1053"/>
      <c r="S1622" s="134"/>
      <c r="T1622" s="1132">
        <v>44328</v>
      </c>
      <c r="U1622" s="1132">
        <v>44344</v>
      </c>
      <c r="V1622" s="1132">
        <v>44399</v>
      </c>
      <c r="W1622" s="1132">
        <v>44429</v>
      </c>
      <c r="X1622" s="674">
        <v>44735</v>
      </c>
      <c r="Y1622" s="857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74"/>
        <v>#REF!</v>
      </c>
      <c r="AN1622" s="15"/>
    </row>
    <row r="1623" spans="1:40" ht="13.5" customHeight="1" outlineLevel="1" x14ac:dyDescent="0.25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75"/>
        <v>1069750</v>
      </c>
      <c r="H1623" s="19">
        <f t="shared" si="176"/>
        <v>1069800</v>
      </c>
      <c r="I1623" s="17">
        <f t="shared" si="173"/>
        <v>50</v>
      </c>
      <c r="J1623" s="218">
        <f t="shared" si="177"/>
        <v>50</v>
      </c>
      <c r="K1623" s="842">
        <v>0.1145</v>
      </c>
      <c r="L1623" s="134"/>
      <c r="M1623" s="1130" t="s">
        <v>268</v>
      </c>
      <c r="N1623" s="1130" t="s">
        <v>268</v>
      </c>
      <c r="O1623" s="1130" t="s">
        <v>268</v>
      </c>
      <c r="P1623" s="1130" t="s">
        <v>268</v>
      </c>
      <c r="Q1623" s="658" t="s">
        <v>266</v>
      </c>
      <c r="R1623" s="1053"/>
      <c r="S1623" s="134"/>
      <c r="T1623" s="1132">
        <v>44328</v>
      </c>
      <c r="U1623" s="1132">
        <v>44344</v>
      </c>
      <c r="V1623" s="1132">
        <v>44399</v>
      </c>
      <c r="W1623" s="1132">
        <v>44429</v>
      </c>
      <c r="X1623" s="674">
        <v>44735</v>
      </c>
      <c r="Y1623" s="857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74"/>
        <v>#REF!</v>
      </c>
      <c r="AN1623" s="15"/>
    </row>
    <row r="1624" spans="1:40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75"/>
        <v>1069800</v>
      </c>
      <c r="H1624" s="19">
        <f t="shared" si="176"/>
        <v>1069850</v>
      </c>
      <c r="I1624" s="17">
        <f t="shared" si="173"/>
        <v>50</v>
      </c>
      <c r="J1624" s="218">
        <f t="shared" si="177"/>
        <v>50</v>
      </c>
      <c r="K1624" s="842">
        <v>0.1145</v>
      </c>
      <c r="L1624" s="134"/>
      <c r="M1624" s="1130" t="s">
        <v>268</v>
      </c>
      <c r="N1624" s="1130" t="s">
        <v>268</v>
      </c>
      <c r="O1624" s="131" t="s">
        <v>266</v>
      </c>
      <c r="P1624" s="1130" t="s">
        <v>268</v>
      </c>
      <c r="Q1624" s="131" t="s">
        <v>266</v>
      </c>
      <c r="R1624" s="1053"/>
      <c r="S1624" s="134"/>
      <c r="T1624" s="1132">
        <v>44327</v>
      </c>
      <c r="U1624" s="1132">
        <v>44344</v>
      </c>
      <c r="V1624" s="674">
        <v>44690</v>
      </c>
      <c r="W1624" s="1132">
        <v>44420</v>
      </c>
      <c r="X1624" s="1648">
        <v>44762</v>
      </c>
      <c r="Y1624" s="857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74"/>
        <v>#REF!</v>
      </c>
      <c r="AN1624" s="15"/>
    </row>
    <row r="1625" spans="1:40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75"/>
        <v>1069850</v>
      </c>
      <c r="H1625" s="19">
        <f t="shared" si="176"/>
        <v>1069900</v>
      </c>
      <c r="I1625" s="17">
        <f t="shared" si="173"/>
        <v>50</v>
      </c>
      <c r="J1625" s="218">
        <f t="shared" si="177"/>
        <v>50</v>
      </c>
      <c r="K1625" s="842">
        <v>0.1145</v>
      </c>
      <c r="L1625" s="134"/>
      <c r="M1625" s="1130" t="s">
        <v>268</v>
      </c>
      <c r="N1625" s="1130" t="s">
        <v>268</v>
      </c>
      <c r="O1625" s="131" t="s">
        <v>266</v>
      </c>
      <c r="P1625" s="1130" t="s">
        <v>268</v>
      </c>
      <c r="Q1625" s="131" t="s">
        <v>266</v>
      </c>
      <c r="R1625" s="1053"/>
      <c r="S1625" s="134"/>
      <c r="T1625" s="1132">
        <v>44327</v>
      </c>
      <c r="U1625" s="1132">
        <v>44328</v>
      </c>
      <c r="V1625" s="674">
        <v>44690</v>
      </c>
      <c r="W1625" s="1132">
        <v>44420</v>
      </c>
      <c r="X1625" s="1648">
        <v>44762</v>
      </c>
      <c r="Y1625" s="857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74"/>
        <v>#REF!</v>
      </c>
      <c r="AN1625" s="15"/>
    </row>
    <row r="1626" spans="1:40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75"/>
        <v>1069900</v>
      </c>
      <c r="H1626" s="19">
        <f t="shared" si="176"/>
        <v>1069950</v>
      </c>
      <c r="I1626" s="17">
        <f t="shared" si="173"/>
        <v>50</v>
      </c>
      <c r="J1626" s="218">
        <f t="shared" si="177"/>
        <v>50</v>
      </c>
      <c r="K1626" s="842">
        <v>0.1145</v>
      </c>
      <c r="L1626" s="134"/>
      <c r="M1626" s="1130" t="s">
        <v>268</v>
      </c>
      <c r="N1626" s="1130" t="s">
        <v>268</v>
      </c>
      <c r="O1626" s="131" t="s">
        <v>266</v>
      </c>
      <c r="P1626" s="1130" t="s">
        <v>268</v>
      </c>
      <c r="Q1626" s="131" t="s">
        <v>266</v>
      </c>
      <c r="R1626" s="1053"/>
      <c r="S1626" s="134"/>
      <c r="T1626" s="1132">
        <v>44322</v>
      </c>
      <c r="U1626" s="1132">
        <v>44326</v>
      </c>
      <c r="V1626" s="1648">
        <v>44763</v>
      </c>
      <c r="W1626" s="1132">
        <v>44329</v>
      </c>
      <c r="X1626" s="1648">
        <v>44762</v>
      </c>
      <c r="Y1626" s="857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74"/>
        <v>#REF!</v>
      </c>
      <c r="AN1626" s="15"/>
    </row>
    <row r="1627" spans="1:40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75"/>
        <v>1069950</v>
      </c>
      <c r="H1627" s="19">
        <f t="shared" si="176"/>
        <v>1070000</v>
      </c>
      <c r="I1627" s="17">
        <f t="shared" si="173"/>
        <v>50</v>
      </c>
      <c r="J1627" s="218">
        <f t="shared" si="177"/>
        <v>50</v>
      </c>
      <c r="K1627" s="842">
        <v>0.1145</v>
      </c>
      <c r="L1627" s="134"/>
      <c r="M1627" s="1130" t="s">
        <v>268</v>
      </c>
      <c r="N1627" s="1130" t="s">
        <v>268</v>
      </c>
      <c r="O1627" s="131" t="s">
        <v>266</v>
      </c>
      <c r="P1627" s="1130" t="s">
        <v>268</v>
      </c>
      <c r="Q1627" s="131" t="s">
        <v>266</v>
      </c>
      <c r="R1627" s="1053"/>
      <c r="S1627" s="134"/>
      <c r="T1627" s="1132">
        <v>44322</v>
      </c>
      <c r="U1627" s="1132">
        <v>44326</v>
      </c>
      <c r="V1627" s="674">
        <v>44659</v>
      </c>
      <c r="W1627" s="1132">
        <v>44328</v>
      </c>
      <c r="X1627" s="1648">
        <v>44762</v>
      </c>
      <c r="Y1627" s="857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74"/>
        <v>#REF!</v>
      </c>
      <c r="AN1627" s="15"/>
    </row>
    <row r="1628" spans="1:40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75"/>
        <v>1070000</v>
      </c>
      <c r="H1628" s="19">
        <f t="shared" si="176"/>
        <v>1070050</v>
      </c>
      <c r="I1628" s="17">
        <f t="shared" si="173"/>
        <v>50</v>
      </c>
      <c r="J1628" s="218">
        <f t="shared" si="177"/>
        <v>50</v>
      </c>
      <c r="K1628" s="842">
        <v>0.1145</v>
      </c>
      <c r="L1628" s="134"/>
      <c r="M1628" s="1130" t="s">
        <v>268</v>
      </c>
      <c r="N1628" s="1130" t="s">
        <v>268</v>
      </c>
      <c r="O1628" s="131" t="s">
        <v>266</v>
      </c>
      <c r="P1628" s="1130" t="s">
        <v>268</v>
      </c>
      <c r="Q1628" s="131" t="s">
        <v>266</v>
      </c>
      <c r="R1628" s="1053"/>
      <c r="S1628" s="134"/>
      <c r="T1628" s="1132">
        <v>44322</v>
      </c>
      <c r="U1628" s="1132">
        <v>44326</v>
      </c>
      <c r="V1628" s="1648">
        <v>44762</v>
      </c>
      <c r="W1628" s="1132">
        <v>44327</v>
      </c>
      <c r="X1628" s="1648">
        <v>44762</v>
      </c>
      <c r="Y1628" s="857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74"/>
        <v>#REF!</v>
      </c>
      <c r="AN1628" s="15"/>
    </row>
    <row r="1629" spans="1:40" ht="13.1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75"/>
        <v>1070050</v>
      </c>
      <c r="H1629" s="19">
        <f t="shared" si="176"/>
        <v>1070100</v>
      </c>
      <c r="I1629" s="17">
        <f t="shared" si="173"/>
        <v>50</v>
      </c>
      <c r="J1629" s="218">
        <f t="shared" si="177"/>
        <v>50</v>
      </c>
      <c r="K1629" s="842">
        <v>0.1145</v>
      </c>
      <c r="L1629" s="134"/>
      <c r="M1629" s="1130" t="s">
        <v>268</v>
      </c>
      <c r="N1629" s="1130" t="s">
        <v>268</v>
      </c>
      <c r="O1629" s="131" t="s">
        <v>266</v>
      </c>
      <c r="P1629" s="1130" t="s">
        <v>268</v>
      </c>
      <c r="Q1629" s="131" t="s">
        <v>266</v>
      </c>
      <c r="R1629" s="1053"/>
      <c r="S1629" s="134"/>
      <c r="T1629" s="1132">
        <v>44322</v>
      </c>
      <c r="U1629" s="1132">
        <v>44326</v>
      </c>
      <c r="V1629" s="674">
        <v>44659</v>
      </c>
      <c r="W1629" s="1132">
        <v>44327</v>
      </c>
      <c r="X1629" s="1648">
        <v>44762</v>
      </c>
      <c r="Y1629" s="857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74"/>
        <v>#REF!</v>
      </c>
      <c r="AN1629" s="15"/>
    </row>
    <row r="1630" spans="1:40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75"/>
        <v>1070100</v>
      </c>
      <c r="H1630" s="19">
        <f t="shared" si="176"/>
        <v>1070150</v>
      </c>
      <c r="I1630" s="17">
        <f t="shared" si="173"/>
        <v>50</v>
      </c>
      <c r="J1630" s="218">
        <f t="shared" si="177"/>
        <v>50</v>
      </c>
      <c r="K1630" s="842">
        <v>0.1145</v>
      </c>
      <c r="L1630" s="134"/>
      <c r="M1630" s="1130" t="s">
        <v>268</v>
      </c>
      <c r="N1630" s="1130" t="s">
        <v>268</v>
      </c>
      <c r="O1630" s="131" t="s">
        <v>266</v>
      </c>
      <c r="P1630" s="1130" t="s">
        <v>268</v>
      </c>
      <c r="Q1630" s="131" t="s">
        <v>266</v>
      </c>
      <c r="R1630" s="1053"/>
      <c r="S1630" s="134"/>
      <c r="T1630" s="1132">
        <v>44316</v>
      </c>
      <c r="U1630" s="1132">
        <v>44326</v>
      </c>
      <c r="V1630" s="1648">
        <v>44762</v>
      </c>
      <c r="W1630" s="1132">
        <v>44327</v>
      </c>
      <c r="X1630" s="1648">
        <v>44762</v>
      </c>
      <c r="Y1630" s="857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74"/>
        <v>#REF!</v>
      </c>
      <c r="AN1630" s="15"/>
    </row>
    <row r="1631" spans="1:40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75"/>
        <v>1070150</v>
      </c>
      <c r="H1631" s="19">
        <f t="shared" si="176"/>
        <v>1070200</v>
      </c>
      <c r="I1631" s="17">
        <f t="shared" si="173"/>
        <v>50</v>
      </c>
      <c r="J1631" s="218">
        <f t="shared" si="177"/>
        <v>50</v>
      </c>
      <c r="K1631" s="842">
        <v>0.1145</v>
      </c>
      <c r="L1631" s="134"/>
      <c r="M1631" s="1130" t="s">
        <v>268</v>
      </c>
      <c r="N1631" s="1130" t="s">
        <v>268</v>
      </c>
      <c r="O1631" s="1130" t="s">
        <v>268</v>
      </c>
      <c r="P1631" s="1130" t="s">
        <v>268</v>
      </c>
      <c r="Q1631" s="131" t="s">
        <v>266</v>
      </c>
      <c r="R1631" s="1053"/>
      <c r="S1631" s="134"/>
      <c r="T1631" s="1132">
        <v>44313</v>
      </c>
      <c r="U1631" s="1132">
        <v>44323</v>
      </c>
      <c r="V1631" s="1132">
        <v>44355</v>
      </c>
      <c r="W1631" s="1132">
        <v>44323</v>
      </c>
      <c r="X1631" s="1648">
        <v>44763</v>
      </c>
      <c r="Y1631" s="857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74"/>
        <v>#REF!</v>
      </c>
      <c r="AN1631" s="15"/>
    </row>
    <row r="1632" spans="1:40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75"/>
        <v>1070200</v>
      </c>
      <c r="H1632" s="19">
        <f t="shared" si="176"/>
        <v>1070250</v>
      </c>
      <c r="I1632" s="17">
        <f t="shared" si="173"/>
        <v>50</v>
      </c>
      <c r="J1632" s="218">
        <f t="shared" si="177"/>
        <v>50</v>
      </c>
      <c r="K1632" s="842">
        <v>0.1145</v>
      </c>
      <c r="L1632" s="134"/>
      <c r="M1632" s="1130" t="s">
        <v>268</v>
      </c>
      <c r="N1632" s="1130" t="s">
        <v>268</v>
      </c>
      <c r="O1632" s="1130" t="s">
        <v>268</v>
      </c>
      <c r="P1632" s="1130" t="s">
        <v>268</v>
      </c>
      <c r="Q1632" s="131" t="s">
        <v>266</v>
      </c>
      <c r="R1632" s="1053"/>
      <c r="S1632" s="134"/>
      <c r="T1632" s="1132">
        <v>44310</v>
      </c>
      <c r="U1632" s="1132">
        <v>44312</v>
      </c>
      <c r="V1632" s="1132">
        <v>44355</v>
      </c>
      <c r="W1632" s="1132">
        <v>44323</v>
      </c>
      <c r="X1632" s="1648">
        <v>44763</v>
      </c>
      <c r="Y1632" s="857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74"/>
        <v>#REF!</v>
      </c>
      <c r="AN1632" s="15"/>
    </row>
    <row r="1633" spans="1:40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75"/>
        <v>1070250</v>
      </c>
      <c r="H1633" s="19">
        <f t="shared" si="176"/>
        <v>1070300</v>
      </c>
      <c r="I1633" s="17">
        <f t="shared" ref="I1633:I1696" si="178">H1633-G1633</f>
        <v>50</v>
      </c>
      <c r="J1633" s="218">
        <f t="shared" si="177"/>
        <v>50</v>
      </c>
      <c r="K1633" s="842">
        <v>0.1145</v>
      </c>
      <c r="L1633" s="134"/>
      <c r="M1633" s="1130" t="s">
        <v>268</v>
      </c>
      <c r="N1633" s="1130" t="s">
        <v>268</v>
      </c>
      <c r="O1633" s="1130" t="s">
        <v>268</v>
      </c>
      <c r="P1633" s="1130" t="s">
        <v>268</v>
      </c>
      <c r="Q1633" s="131" t="s">
        <v>266</v>
      </c>
      <c r="R1633" s="1053"/>
      <c r="S1633" s="134"/>
      <c r="T1633" s="1132">
        <v>44310</v>
      </c>
      <c r="U1633" s="1132">
        <v>44312</v>
      </c>
      <c r="V1633" s="1132">
        <v>44355</v>
      </c>
      <c r="W1633" s="1132">
        <v>44323</v>
      </c>
      <c r="X1633" s="1648">
        <v>44763</v>
      </c>
      <c r="Y1633" s="857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179">IF(K1633="x",5,SUM(AH1633:AL1633))</f>
        <v>#REF!</v>
      </c>
      <c r="AN1633" s="15"/>
    </row>
    <row r="1634" spans="1:40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si="175"/>
        <v>1070300</v>
      </c>
      <c r="H1634" s="19">
        <f t="shared" si="176"/>
        <v>1070350</v>
      </c>
      <c r="I1634" s="17">
        <f t="shared" si="178"/>
        <v>50</v>
      </c>
      <c r="J1634" s="218">
        <f t="shared" si="177"/>
        <v>50</v>
      </c>
      <c r="K1634" s="842">
        <v>0.1145</v>
      </c>
      <c r="L1634" s="134"/>
      <c r="M1634" s="1130" t="s">
        <v>268</v>
      </c>
      <c r="N1634" s="1130" t="s">
        <v>268</v>
      </c>
      <c r="O1634" s="1130" t="s">
        <v>268</v>
      </c>
      <c r="P1634" s="1130" t="s">
        <v>268</v>
      </c>
      <c r="Q1634" s="131" t="s">
        <v>266</v>
      </c>
      <c r="R1634" s="1053"/>
      <c r="S1634" s="134"/>
      <c r="T1634" s="1132">
        <v>44310</v>
      </c>
      <c r="U1634" s="1132">
        <v>44312</v>
      </c>
      <c r="V1634" s="1132">
        <v>44355</v>
      </c>
      <c r="W1634" s="1132">
        <v>44323</v>
      </c>
      <c r="X1634" s="1648">
        <v>44763</v>
      </c>
      <c r="Y1634" s="857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179"/>
        <v>#REF!</v>
      </c>
      <c r="AN1634" s="15"/>
    </row>
    <row r="1635" spans="1:40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17">
        <f t="shared" si="178"/>
        <v>50</v>
      </c>
      <c r="J1635" s="218">
        <f t="shared" si="177"/>
        <v>50</v>
      </c>
      <c r="K1635" s="842">
        <v>0.1145</v>
      </c>
      <c r="L1635" s="134"/>
      <c r="M1635" s="1130" t="s">
        <v>268</v>
      </c>
      <c r="N1635" s="1130" t="s">
        <v>268</v>
      </c>
      <c r="O1635" s="1130" t="s">
        <v>268</v>
      </c>
      <c r="P1635" s="1130" t="s">
        <v>268</v>
      </c>
      <c r="Q1635" s="1130" t="s">
        <v>268</v>
      </c>
      <c r="R1635" s="1053"/>
      <c r="S1635" s="134"/>
      <c r="T1635" s="1132">
        <v>44310</v>
      </c>
      <c r="U1635" s="1132">
        <v>44312</v>
      </c>
      <c r="V1635" s="1132">
        <v>44355</v>
      </c>
      <c r="W1635" s="1132">
        <v>44323</v>
      </c>
      <c r="X1635" s="1132">
        <v>44354</v>
      </c>
      <c r="Y1635" s="857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179"/>
        <v>#REF!</v>
      </c>
      <c r="AN1635" s="15"/>
    </row>
    <row r="1636" spans="1:40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180"/>
        <v>1070400</v>
      </c>
      <c r="H1636" s="19">
        <f t="shared" si="181"/>
        <v>1070450</v>
      </c>
      <c r="I1636" s="17">
        <f t="shared" si="178"/>
        <v>50</v>
      </c>
      <c r="J1636" s="218">
        <f t="shared" si="177"/>
        <v>50</v>
      </c>
      <c r="K1636" s="842">
        <v>0.1145</v>
      </c>
      <c r="L1636" s="134"/>
      <c r="M1636" s="1130" t="s">
        <v>268</v>
      </c>
      <c r="N1636" s="1130" t="s">
        <v>268</v>
      </c>
      <c r="O1636" s="1130" t="s">
        <v>268</v>
      </c>
      <c r="P1636" s="1130" t="s">
        <v>268</v>
      </c>
      <c r="Q1636" s="1130" t="s">
        <v>268</v>
      </c>
      <c r="R1636" s="1053"/>
      <c r="S1636" s="134"/>
      <c r="T1636" s="1132">
        <v>44307</v>
      </c>
      <c r="U1636" s="1132">
        <v>44310</v>
      </c>
      <c r="V1636" s="1132">
        <v>44354</v>
      </c>
      <c r="W1636" s="1132">
        <v>44323</v>
      </c>
      <c r="X1636" s="1132">
        <v>44354</v>
      </c>
      <c r="Y1636" s="857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179"/>
        <v>#REF!</v>
      </c>
      <c r="AN1636" s="15"/>
    </row>
    <row r="1637" spans="1:40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180"/>
        <v>1070450</v>
      </c>
      <c r="H1637" s="19">
        <f t="shared" si="181"/>
        <v>1070500</v>
      </c>
      <c r="I1637" s="17">
        <f t="shared" si="178"/>
        <v>50</v>
      </c>
      <c r="J1637" s="218">
        <f t="shared" si="177"/>
        <v>50</v>
      </c>
      <c r="K1637" s="842">
        <v>0.1145</v>
      </c>
      <c r="L1637" s="134"/>
      <c r="M1637" s="1130" t="s">
        <v>268</v>
      </c>
      <c r="N1637" s="1130" t="s">
        <v>268</v>
      </c>
      <c r="O1637" s="1130" t="s">
        <v>268</v>
      </c>
      <c r="P1637" s="1130" t="s">
        <v>268</v>
      </c>
      <c r="Q1637" s="1130" t="s">
        <v>268</v>
      </c>
      <c r="R1637" s="1053"/>
      <c r="S1637" s="134"/>
      <c r="T1637" s="1132">
        <v>44306</v>
      </c>
      <c r="U1637" s="1132">
        <v>44310</v>
      </c>
      <c r="V1637" s="1132">
        <v>44354</v>
      </c>
      <c r="W1637" s="1132">
        <v>44323</v>
      </c>
      <c r="X1637" s="1132">
        <v>44352</v>
      </c>
      <c r="Y1637" s="857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179"/>
        <v>#REF!</v>
      </c>
      <c r="AN1637" s="15"/>
    </row>
    <row r="1638" spans="1:40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180"/>
        <v>1070500</v>
      </c>
      <c r="H1638" s="19">
        <f t="shared" si="181"/>
        <v>1070550</v>
      </c>
      <c r="I1638" s="17">
        <f t="shared" si="178"/>
        <v>50</v>
      </c>
      <c r="J1638" s="218">
        <f t="shared" si="177"/>
        <v>50</v>
      </c>
      <c r="K1638" s="842">
        <v>0.1145</v>
      </c>
      <c r="L1638" s="134"/>
      <c r="M1638" s="1130" t="s">
        <v>268</v>
      </c>
      <c r="N1638" s="1130" t="s">
        <v>268</v>
      </c>
      <c r="O1638" s="1130" t="s">
        <v>268</v>
      </c>
      <c r="P1638" s="1130" t="s">
        <v>268</v>
      </c>
      <c r="Q1638" s="1130" t="s">
        <v>268</v>
      </c>
      <c r="R1638" s="1053"/>
      <c r="S1638" s="134"/>
      <c r="T1638" s="1132">
        <v>44306</v>
      </c>
      <c r="U1638" s="1132">
        <v>44310</v>
      </c>
      <c r="V1638" s="1132">
        <v>44352</v>
      </c>
      <c r="W1638" s="1132">
        <v>44323</v>
      </c>
      <c r="X1638" s="1132">
        <v>44352</v>
      </c>
      <c r="Y1638" s="857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179"/>
        <v>#REF!</v>
      </c>
      <c r="AN1638" s="15"/>
    </row>
    <row r="1639" spans="1:40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180"/>
        <v>1070550</v>
      </c>
      <c r="H1639" s="19">
        <f t="shared" si="181"/>
        <v>1070600</v>
      </c>
      <c r="I1639" s="17">
        <f t="shared" si="178"/>
        <v>50</v>
      </c>
      <c r="J1639" s="218">
        <f t="shared" ref="J1639:J1694" si="182">I1639</f>
        <v>50</v>
      </c>
      <c r="K1639" s="842">
        <v>0.1145</v>
      </c>
      <c r="L1639" s="134"/>
      <c r="M1639" s="1130" t="s">
        <v>268</v>
      </c>
      <c r="N1639" s="1130" t="s">
        <v>268</v>
      </c>
      <c r="O1639" s="1130" t="s">
        <v>268</v>
      </c>
      <c r="P1639" s="1130" t="s">
        <v>268</v>
      </c>
      <c r="Q1639" s="1130" t="s">
        <v>268</v>
      </c>
      <c r="R1639" s="1053"/>
      <c r="S1639" s="134"/>
      <c r="T1639" s="1132">
        <v>44306</v>
      </c>
      <c r="U1639" s="1132">
        <v>44310</v>
      </c>
      <c r="V1639" s="1132">
        <v>44352</v>
      </c>
      <c r="W1639" s="1132">
        <v>44323</v>
      </c>
      <c r="X1639" s="1132">
        <v>44352</v>
      </c>
      <c r="Y1639" s="857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179"/>
        <v>#REF!</v>
      </c>
      <c r="AN1639" s="15"/>
    </row>
    <row r="1640" spans="1:40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180"/>
        <v>1070600</v>
      </c>
      <c r="H1640" s="19">
        <f t="shared" si="181"/>
        <v>1070650</v>
      </c>
      <c r="I1640" s="17">
        <f t="shared" si="178"/>
        <v>50</v>
      </c>
      <c r="J1640" s="218">
        <f t="shared" si="182"/>
        <v>50</v>
      </c>
      <c r="K1640" s="842">
        <v>9.7500000000000003E-2</v>
      </c>
      <c r="L1640" s="134"/>
      <c r="M1640" s="131" t="s">
        <v>266</v>
      </c>
      <c r="N1640" s="131" t="s">
        <v>266</v>
      </c>
      <c r="O1640" s="131" t="s">
        <v>266</v>
      </c>
      <c r="P1640" s="131" t="s">
        <v>266</v>
      </c>
      <c r="Q1640" s="131" t="s">
        <v>266</v>
      </c>
      <c r="R1640" s="1053"/>
      <c r="S1640" s="134"/>
      <c r="T1640" s="1648">
        <v>44763</v>
      </c>
      <c r="U1640" s="1648">
        <v>44763</v>
      </c>
      <c r="V1640" s="1648">
        <v>44763</v>
      </c>
      <c r="W1640" s="1648">
        <v>44763</v>
      </c>
      <c r="X1640" s="1648">
        <v>44763</v>
      </c>
      <c r="Y1640" s="857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179"/>
        <v>#REF!</v>
      </c>
      <c r="AN1640" s="15"/>
    </row>
    <row r="1641" spans="1:40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180"/>
        <v>1070650</v>
      </c>
      <c r="H1641" s="19">
        <f t="shared" si="181"/>
        <v>1070700</v>
      </c>
      <c r="I1641" s="17">
        <f t="shared" si="178"/>
        <v>50</v>
      </c>
      <c r="J1641" s="218">
        <f t="shared" si="182"/>
        <v>50</v>
      </c>
      <c r="K1641" s="842">
        <v>9.7500000000000003E-2</v>
      </c>
      <c r="L1641" s="134"/>
      <c r="M1641" s="1130" t="s">
        <v>268</v>
      </c>
      <c r="N1641" s="1130" t="s">
        <v>268</v>
      </c>
      <c r="O1641" s="131" t="s">
        <v>266</v>
      </c>
      <c r="P1641" s="131" t="s">
        <v>266</v>
      </c>
      <c r="Q1641" s="131" t="s">
        <v>266</v>
      </c>
      <c r="R1641" s="1053"/>
      <c r="S1641" s="134"/>
      <c r="T1641" s="1132">
        <v>44434</v>
      </c>
      <c r="U1641" s="1132">
        <v>44435</v>
      </c>
      <c r="V1641" s="674">
        <v>44586</v>
      </c>
      <c r="W1641" s="674">
        <v>44586</v>
      </c>
      <c r="X1641" s="1648">
        <v>44763</v>
      </c>
      <c r="Y1641" s="857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179"/>
        <v>#REF!</v>
      </c>
      <c r="AN1641" s="15"/>
    </row>
    <row r="1642" spans="1:40" ht="13.1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180"/>
        <v>1070700</v>
      </c>
      <c r="H1642" s="19">
        <f t="shared" si="181"/>
        <v>1070750</v>
      </c>
      <c r="I1642" s="17">
        <f t="shared" si="178"/>
        <v>50</v>
      </c>
      <c r="J1642" s="218">
        <f t="shared" si="182"/>
        <v>50</v>
      </c>
      <c r="K1642" s="842">
        <v>9.7500000000000003E-2</v>
      </c>
      <c r="L1642" s="134"/>
      <c r="M1642" s="1130" t="s">
        <v>268</v>
      </c>
      <c r="N1642" s="1130" t="s">
        <v>268</v>
      </c>
      <c r="O1642" s="131" t="s">
        <v>266</v>
      </c>
      <c r="P1642" s="131" t="s">
        <v>266</v>
      </c>
      <c r="Q1642" s="131" t="s">
        <v>266</v>
      </c>
      <c r="R1642" s="1053"/>
      <c r="S1642" s="134"/>
      <c r="T1642" s="1132">
        <v>44433</v>
      </c>
      <c r="U1642" s="1132">
        <v>44435</v>
      </c>
      <c r="V1642" s="674">
        <v>44586</v>
      </c>
      <c r="W1642" s="674">
        <v>44586</v>
      </c>
      <c r="X1642" s="1648">
        <v>44763</v>
      </c>
      <c r="Y1642" s="857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179"/>
        <v>#REF!</v>
      </c>
      <c r="AN1642" s="15"/>
    </row>
    <row r="1643" spans="1:40" ht="13.1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180"/>
        <v>1070750</v>
      </c>
      <c r="H1643" s="19">
        <f t="shared" si="181"/>
        <v>1070800</v>
      </c>
      <c r="I1643" s="17">
        <f t="shared" si="178"/>
        <v>50</v>
      </c>
      <c r="J1643" s="218">
        <f t="shared" si="182"/>
        <v>50</v>
      </c>
      <c r="K1643" s="842">
        <v>9.7500000000000003E-2</v>
      </c>
      <c r="L1643" s="134"/>
      <c r="M1643" s="1130" t="s">
        <v>268</v>
      </c>
      <c r="N1643" s="1130" t="s">
        <v>268</v>
      </c>
      <c r="O1643" s="131" t="s">
        <v>266</v>
      </c>
      <c r="P1643" s="131" t="s">
        <v>266</v>
      </c>
      <c r="Q1643" s="131" t="s">
        <v>266</v>
      </c>
      <c r="R1643" s="1053"/>
      <c r="S1643" s="134"/>
      <c r="T1643" s="1132">
        <v>44433</v>
      </c>
      <c r="U1643" s="1132">
        <v>44438</v>
      </c>
      <c r="V1643" s="674">
        <v>44586</v>
      </c>
      <c r="W1643" s="674">
        <v>44586</v>
      </c>
      <c r="X1643" s="1648">
        <v>44763</v>
      </c>
      <c r="Y1643" s="857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179"/>
        <v>#REF!</v>
      </c>
      <c r="AN1643" s="15"/>
    </row>
    <row r="1644" spans="1:40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180"/>
        <v>1070800</v>
      </c>
      <c r="H1644" s="19">
        <f t="shared" si="181"/>
        <v>1070850</v>
      </c>
      <c r="I1644" s="17">
        <f t="shared" si="178"/>
        <v>50</v>
      </c>
      <c r="J1644" s="218">
        <f t="shared" si="182"/>
        <v>50</v>
      </c>
      <c r="K1644" s="842">
        <v>9.7500000000000003E-2</v>
      </c>
      <c r="L1644" s="134"/>
      <c r="M1644" s="1130" t="s">
        <v>268</v>
      </c>
      <c r="N1644" s="1130" t="s">
        <v>268</v>
      </c>
      <c r="O1644" s="131" t="s">
        <v>266</v>
      </c>
      <c r="P1644" s="131" t="s">
        <v>266</v>
      </c>
      <c r="Q1644" s="131" t="s">
        <v>266</v>
      </c>
      <c r="R1644" s="1053"/>
      <c r="S1644" s="134"/>
      <c r="T1644" s="1132">
        <v>44434</v>
      </c>
      <c r="U1644" s="1132">
        <v>44438</v>
      </c>
      <c r="V1644" s="674">
        <v>44585</v>
      </c>
      <c r="W1644" s="674">
        <v>44586</v>
      </c>
      <c r="X1644" s="1648">
        <v>44763</v>
      </c>
      <c r="Y1644" s="857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179"/>
        <v>#REF!</v>
      </c>
      <c r="AN1644" s="15"/>
    </row>
    <row r="1645" spans="1:40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180"/>
        <v>1070850</v>
      </c>
      <c r="H1645" s="19">
        <f t="shared" si="181"/>
        <v>1070900</v>
      </c>
      <c r="I1645" s="17">
        <f t="shared" si="178"/>
        <v>50</v>
      </c>
      <c r="J1645" s="218">
        <f t="shared" si="182"/>
        <v>50</v>
      </c>
      <c r="K1645" s="842">
        <v>9.7500000000000003E-2</v>
      </c>
      <c r="L1645" s="134"/>
      <c r="M1645" s="1130" t="s">
        <v>268</v>
      </c>
      <c r="N1645" s="1130" t="s">
        <v>268</v>
      </c>
      <c r="O1645" s="131" t="s">
        <v>266</v>
      </c>
      <c r="P1645" s="131" t="s">
        <v>266</v>
      </c>
      <c r="Q1645" s="131" t="s">
        <v>266</v>
      </c>
      <c r="R1645" s="1053"/>
      <c r="S1645" s="134"/>
      <c r="T1645" s="1132">
        <v>44436</v>
      </c>
      <c r="U1645" s="1132">
        <v>44439</v>
      </c>
      <c r="V1645" s="674">
        <v>44582</v>
      </c>
      <c r="W1645" s="674">
        <v>44585</v>
      </c>
      <c r="X1645" s="674">
        <v>44655</v>
      </c>
      <c r="Y1645" s="857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179"/>
        <v>#REF!</v>
      </c>
      <c r="AN1645" s="15"/>
    </row>
    <row r="1646" spans="1:40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180"/>
        <v>1070900</v>
      </c>
      <c r="H1646" s="19">
        <f t="shared" si="181"/>
        <v>1070950</v>
      </c>
      <c r="I1646" s="17">
        <f t="shared" si="178"/>
        <v>50</v>
      </c>
      <c r="J1646" s="218">
        <f t="shared" si="182"/>
        <v>50</v>
      </c>
      <c r="K1646" s="842">
        <v>9.7500000000000003E-2</v>
      </c>
      <c r="L1646" s="134"/>
      <c r="M1646" s="131" t="s">
        <v>266</v>
      </c>
      <c r="N1646" s="131" t="s">
        <v>266</v>
      </c>
      <c r="O1646" s="131" t="s">
        <v>266</v>
      </c>
      <c r="P1646" s="131" t="s">
        <v>266</v>
      </c>
      <c r="Q1646" s="131" t="s">
        <v>266</v>
      </c>
      <c r="R1646" s="1053"/>
      <c r="S1646" s="134"/>
      <c r="T1646" s="674">
        <v>44455</v>
      </c>
      <c r="U1646" s="674">
        <v>44455</v>
      </c>
      <c r="V1646" s="674">
        <v>44580</v>
      </c>
      <c r="W1646" s="674">
        <v>44585</v>
      </c>
      <c r="X1646" s="674">
        <v>44655</v>
      </c>
      <c r="Y1646" s="857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179"/>
        <v>#REF!</v>
      </c>
      <c r="AN1646" s="15"/>
    </row>
    <row r="1647" spans="1:40" ht="13.1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180"/>
        <v>1070950</v>
      </c>
      <c r="H1647" s="19">
        <f t="shared" si="181"/>
        <v>1071000</v>
      </c>
      <c r="I1647" s="17">
        <f t="shared" si="178"/>
        <v>50</v>
      </c>
      <c r="J1647" s="218">
        <f t="shared" si="182"/>
        <v>50</v>
      </c>
      <c r="K1647" s="842">
        <v>9.7500000000000003E-2</v>
      </c>
      <c r="L1647" s="134"/>
      <c r="M1647" s="131" t="s">
        <v>266</v>
      </c>
      <c r="N1647" s="131" t="s">
        <v>266</v>
      </c>
      <c r="O1647" s="131" t="s">
        <v>266</v>
      </c>
      <c r="P1647" s="131" t="s">
        <v>266</v>
      </c>
      <c r="Q1647" s="131" t="s">
        <v>266</v>
      </c>
      <c r="R1647" s="1053"/>
      <c r="S1647" s="134"/>
      <c r="T1647" s="674">
        <v>44455</v>
      </c>
      <c r="U1647" s="674">
        <v>44457</v>
      </c>
      <c r="V1647" s="674">
        <v>44580</v>
      </c>
      <c r="W1647" s="674">
        <v>44585</v>
      </c>
      <c r="X1647" s="674">
        <v>44655</v>
      </c>
      <c r="Y1647" s="857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179"/>
        <v>#REF!</v>
      </c>
      <c r="AN1647" s="15"/>
    </row>
    <row r="1648" spans="1:40" ht="13.1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180"/>
        <v>1071000</v>
      </c>
      <c r="H1648" s="19">
        <f t="shared" si="181"/>
        <v>1071050</v>
      </c>
      <c r="I1648" s="17">
        <f t="shared" si="178"/>
        <v>50</v>
      </c>
      <c r="J1648" s="218">
        <f t="shared" si="182"/>
        <v>50</v>
      </c>
      <c r="K1648" s="842">
        <v>9.7500000000000003E-2</v>
      </c>
      <c r="L1648" s="134"/>
      <c r="M1648" s="658" t="s">
        <v>266</v>
      </c>
      <c r="N1648" s="658" t="s">
        <v>266</v>
      </c>
      <c r="O1648" s="658" t="s">
        <v>266</v>
      </c>
      <c r="P1648" s="658" t="s">
        <v>266</v>
      </c>
      <c r="Q1648" s="658" t="s">
        <v>266</v>
      </c>
      <c r="R1648" s="1053"/>
      <c r="S1648" s="134"/>
      <c r="T1648" s="674">
        <v>44455</v>
      </c>
      <c r="U1648" s="674">
        <v>44459</v>
      </c>
      <c r="V1648" s="1683">
        <v>44769</v>
      </c>
      <c r="W1648" s="674">
        <v>44609</v>
      </c>
      <c r="X1648" s="674">
        <v>44653</v>
      </c>
      <c r="Y1648" s="857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179"/>
        <v>#REF!</v>
      </c>
      <c r="AN1648" s="15"/>
    </row>
    <row r="1649" spans="1:40" ht="13.1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180"/>
        <v>1071050</v>
      </c>
      <c r="H1649" s="19">
        <f t="shared" si="181"/>
        <v>1071100</v>
      </c>
      <c r="I1649" s="17">
        <f t="shared" si="178"/>
        <v>50</v>
      </c>
      <c r="J1649" s="218">
        <f t="shared" si="182"/>
        <v>50</v>
      </c>
      <c r="K1649" s="842">
        <v>9.7500000000000003E-2</v>
      </c>
      <c r="L1649" s="134"/>
      <c r="M1649" s="1128" t="s">
        <v>267</v>
      </c>
      <c r="N1649" s="1128" t="s">
        <v>267</v>
      </c>
      <c r="O1649" s="658" t="s">
        <v>266</v>
      </c>
      <c r="P1649" s="658" t="s">
        <v>266</v>
      </c>
      <c r="Q1649" s="658" t="s">
        <v>266</v>
      </c>
      <c r="R1649" s="1053"/>
      <c r="S1649" s="134"/>
      <c r="T1649" s="1129">
        <v>44181</v>
      </c>
      <c r="U1649" s="1129">
        <v>44181</v>
      </c>
      <c r="V1649" s="1683">
        <v>44769</v>
      </c>
      <c r="W1649" s="674">
        <v>44609</v>
      </c>
      <c r="X1649" s="674">
        <v>44653</v>
      </c>
      <c r="Y1649" s="857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179"/>
        <v>#REF!</v>
      </c>
      <c r="AN1649" s="15"/>
    </row>
    <row r="1650" spans="1:40" ht="13.1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180"/>
        <v>1071100</v>
      </c>
      <c r="H1650" s="19">
        <f t="shared" si="181"/>
        <v>1071150</v>
      </c>
      <c r="I1650" s="17">
        <f t="shared" si="178"/>
        <v>50</v>
      </c>
      <c r="J1650" s="218">
        <f t="shared" si="182"/>
        <v>50</v>
      </c>
      <c r="K1650" s="842">
        <v>9.7500000000000003E-2</v>
      </c>
      <c r="L1650" s="134"/>
      <c r="M1650" s="1128" t="s">
        <v>267</v>
      </c>
      <c r="N1650" s="1128" t="s">
        <v>267</v>
      </c>
      <c r="O1650" s="658" t="s">
        <v>266</v>
      </c>
      <c r="P1650" s="658" t="s">
        <v>266</v>
      </c>
      <c r="Q1650" s="658" t="s">
        <v>266</v>
      </c>
      <c r="R1650" s="1053"/>
      <c r="S1650" s="134"/>
      <c r="T1650" s="1129">
        <v>44181</v>
      </c>
      <c r="U1650" s="1129">
        <v>44181</v>
      </c>
      <c r="V1650" s="1683">
        <v>44769</v>
      </c>
      <c r="W1650" s="674">
        <v>44615</v>
      </c>
      <c r="X1650" s="674">
        <v>44653</v>
      </c>
      <c r="Y1650" s="857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179"/>
        <v>#REF!</v>
      </c>
      <c r="AN1650" s="15"/>
    </row>
    <row r="1651" spans="1:40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180"/>
        <v>1071150</v>
      </c>
      <c r="H1651" s="19">
        <f t="shared" si="181"/>
        <v>1071200</v>
      </c>
      <c r="I1651" s="17">
        <f t="shared" si="178"/>
        <v>50</v>
      </c>
      <c r="J1651" s="218">
        <f t="shared" si="182"/>
        <v>50</v>
      </c>
      <c r="K1651" s="842">
        <v>9.7500000000000003E-2</v>
      </c>
      <c r="L1651" s="134"/>
      <c r="M1651" s="1128" t="s">
        <v>267</v>
      </c>
      <c r="N1651" s="1128" t="s">
        <v>267</v>
      </c>
      <c r="O1651" s="658" t="s">
        <v>266</v>
      </c>
      <c r="P1651" s="658" t="s">
        <v>266</v>
      </c>
      <c r="Q1651" s="658" t="s">
        <v>266</v>
      </c>
      <c r="R1651" s="1053"/>
      <c r="S1651" s="134"/>
      <c r="T1651" s="1129">
        <v>44168</v>
      </c>
      <c r="U1651" s="1129">
        <v>44168</v>
      </c>
      <c r="V1651" s="1683">
        <v>44769</v>
      </c>
      <c r="W1651" s="674">
        <v>44615</v>
      </c>
      <c r="X1651" s="674">
        <v>44653</v>
      </c>
      <c r="Y1651" s="857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179"/>
        <v>#REF!</v>
      </c>
      <c r="AN1651" s="15"/>
    </row>
    <row r="1652" spans="1:40" ht="13.5" customHeight="1" outlineLevel="1" x14ac:dyDescent="0.25">
      <c r="A1652" s="889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180"/>
        <v>1071200</v>
      </c>
      <c r="H1652" s="171">
        <f t="shared" si="181"/>
        <v>1071250</v>
      </c>
      <c r="I1652" s="172">
        <f t="shared" si="178"/>
        <v>50</v>
      </c>
      <c r="J1652" s="890">
        <v>0</v>
      </c>
      <c r="K1652" s="891" t="s">
        <v>77</v>
      </c>
      <c r="L1652" s="134"/>
      <c r="M1652" s="1130" t="s">
        <v>268</v>
      </c>
      <c r="N1652" s="658" t="s">
        <v>266</v>
      </c>
      <c r="O1652" s="658" t="s">
        <v>266</v>
      </c>
      <c r="P1652" s="658" t="s">
        <v>266</v>
      </c>
      <c r="Q1652" s="658" t="s">
        <v>266</v>
      </c>
      <c r="R1652" s="1053"/>
      <c r="S1652" s="134"/>
      <c r="T1652" s="1132">
        <v>44306</v>
      </c>
      <c r="U1652" s="674">
        <v>44455</v>
      </c>
      <c r="V1652" s="1683">
        <v>44769</v>
      </c>
      <c r="W1652" s="674">
        <v>44615</v>
      </c>
      <c r="X1652" s="674">
        <v>44721</v>
      </c>
      <c r="Y1652" s="892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2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179"/>
        <v>5</v>
      </c>
      <c r="AN1652" s="15"/>
    </row>
    <row r="1653" spans="1:40" ht="13.5" customHeight="1" outlineLevel="1" x14ac:dyDescent="0.25">
      <c r="A1653" s="889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180"/>
        <v>1071250</v>
      </c>
      <c r="H1653" s="171">
        <f t="shared" si="181"/>
        <v>1071300</v>
      </c>
      <c r="I1653" s="172">
        <f t="shared" si="178"/>
        <v>50</v>
      </c>
      <c r="J1653" s="890">
        <v>0</v>
      </c>
      <c r="K1653" s="891" t="s">
        <v>77</v>
      </c>
      <c r="L1653" s="134"/>
      <c r="M1653" s="1130" t="s">
        <v>268</v>
      </c>
      <c r="N1653" s="658" t="s">
        <v>266</v>
      </c>
      <c r="O1653" s="658" t="s">
        <v>266</v>
      </c>
      <c r="P1653" s="658" t="s">
        <v>266</v>
      </c>
      <c r="Q1653" s="658" t="s">
        <v>266</v>
      </c>
      <c r="R1653" s="1053"/>
      <c r="S1653" s="134"/>
      <c r="T1653" s="1132">
        <v>44306</v>
      </c>
      <c r="U1653" s="674">
        <v>44455</v>
      </c>
      <c r="V1653" s="1683">
        <v>44769</v>
      </c>
      <c r="W1653" s="674">
        <v>44615</v>
      </c>
      <c r="X1653" s="674">
        <v>44721</v>
      </c>
      <c r="Y1653" s="892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2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179"/>
        <v>5</v>
      </c>
      <c r="AN1653" s="15"/>
    </row>
    <row r="1654" spans="1:40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180"/>
        <v>1071300</v>
      </c>
      <c r="H1654" s="19">
        <f t="shared" si="181"/>
        <v>1071350</v>
      </c>
      <c r="I1654" s="17">
        <f t="shared" si="178"/>
        <v>50</v>
      </c>
      <c r="J1654" s="218">
        <f t="shared" si="182"/>
        <v>50</v>
      </c>
      <c r="K1654" s="842">
        <v>9.7500000000000003E-2</v>
      </c>
      <c r="L1654" s="134"/>
      <c r="M1654" s="1128" t="s">
        <v>267</v>
      </c>
      <c r="N1654" s="1128" t="s">
        <v>267</v>
      </c>
      <c r="O1654" s="658" t="s">
        <v>266</v>
      </c>
      <c r="P1654" s="658" t="s">
        <v>266</v>
      </c>
      <c r="Q1654" s="658" t="s">
        <v>266</v>
      </c>
      <c r="R1654" s="1053"/>
      <c r="S1654" s="134"/>
      <c r="T1654" s="1129">
        <v>44168</v>
      </c>
      <c r="U1654" s="1129">
        <v>44168</v>
      </c>
      <c r="V1654" s="1683">
        <v>44769</v>
      </c>
      <c r="W1654" s="674">
        <v>44611</v>
      </c>
      <c r="X1654" s="674">
        <v>44721</v>
      </c>
      <c r="Y1654" s="857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179"/>
        <v>#REF!</v>
      </c>
      <c r="AN1654" s="15"/>
    </row>
    <row r="1655" spans="1:40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180"/>
        <v>1071350</v>
      </c>
      <c r="H1655" s="19">
        <f t="shared" si="181"/>
        <v>1071400</v>
      </c>
      <c r="I1655" s="17">
        <f t="shared" si="178"/>
        <v>50</v>
      </c>
      <c r="J1655" s="218">
        <f t="shared" si="182"/>
        <v>50</v>
      </c>
      <c r="K1655" s="842">
        <v>9.7500000000000003E-2</v>
      </c>
      <c r="L1655" s="134"/>
      <c r="M1655" s="1128" t="s">
        <v>267</v>
      </c>
      <c r="N1655" s="1128" t="s">
        <v>267</v>
      </c>
      <c r="O1655" s="658" t="s">
        <v>266</v>
      </c>
      <c r="P1655" s="658" t="s">
        <v>266</v>
      </c>
      <c r="Q1655" s="658" t="s">
        <v>266</v>
      </c>
      <c r="R1655" s="1053"/>
      <c r="S1655" s="134"/>
      <c r="T1655" s="1129">
        <v>44168</v>
      </c>
      <c r="U1655" s="1129">
        <v>44168</v>
      </c>
      <c r="V1655" s="1683">
        <v>44769</v>
      </c>
      <c r="W1655" s="674">
        <v>44611</v>
      </c>
      <c r="X1655" s="674">
        <v>44721</v>
      </c>
      <c r="Y1655" s="857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179"/>
        <v>#REF!</v>
      </c>
      <c r="AN1655" s="15"/>
    </row>
    <row r="1656" spans="1:40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180"/>
        <v>1071400</v>
      </c>
      <c r="H1656" s="19">
        <f t="shared" si="181"/>
        <v>1071450</v>
      </c>
      <c r="I1656" s="17">
        <f t="shared" si="178"/>
        <v>50</v>
      </c>
      <c r="J1656" s="218">
        <f t="shared" si="182"/>
        <v>50</v>
      </c>
      <c r="K1656" s="842">
        <v>9.7500000000000003E-2</v>
      </c>
      <c r="L1656" s="134"/>
      <c r="M1656" s="1128" t="s">
        <v>267</v>
      </c>
      <c r="N1656" s="1128" t="s">
        <v>267</v>
      </c>
      <c r="O1656" s="658" t="s">
        <v>266</v>
      </c>
      <c r="P1656" s="658" t="s">
        <v>266</v>
      </c>
      <c r="Q1656" s="658" t="s">
        <v>266</v>
      </c>
      <c r="R1656" s="1053"/>
      <c r="S1656" s="134"/>
      <c r="T1656" s="1129">
        <v>44168</v>
      </c>
      <c r="U1656" s="1129">
        <v>44168</v>
      </c>
      <c r="V1656" s="674">
        <v>44734</v>
      </c>
      <c r="W1656" s="674">
        <v>44611</v>
      </c>
      <c r="X1656" s="674">
        <v>44721</v>
      </c>
      <c r="Y1656" s="857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179"/>
        <v>#REF!</v>
      </c>
      <c r="AN1656" s="15"/>
    </row>
    <row r="1657" spans="1:40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180"/>
        <v>1071450</v>
      </c>
      <c r="H1657" s="19">
        <f t="shared" si="181"/>
        <v>1071500</v>
      </c>
      <c r="I1657" s="17">
        <f t="shared" si="178"/>
        <v>50</v>
      </c>
      <c r="J1657" s="218">
        <f t="shared" si="182"/>
        <v>50</v>
      </c>
      <c r="K1657" s="842">
        <v>9.7500000000000003E-2</v>
      </c>
      <c r="L1657" s="134"/>
      <c r="M1657" s="1128" t="s">
        <v>267</v>
      </c>
      <c r="N1657" s="1128" t="s">
        <v>267</v>
      </c>
      <c r="O1657" s="658" t="s">
        <v>266</v>
      </c>
      <c r="P1657" s="658" t="s">
        <v>266</v>
      </c>
      <c r="Q1657" s="658" t="s">
        <v>266</v>
      </c>
      <c r="R1657" s="1053"/>
      <c r="S1657" s="134"/>
      <c r="T1657" s="1129">
        <v>44168</v>
      </c>
      <c r="U1657" s="1129">
        <v>44168</v>
      </c>
      <c r="V1657" s="674">
        <v>44628</v>
      </c>
      <c r="W1657" s="674">
        <v>44612</v>
      </c>
      <c r="X1657" s="674">
        <v>44721</v>
      </c>
      <c r="Y1657" s="857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179"/>
        <v>#REF!</v>
      </c>
      <c r="AN1657" s="15"/>
    </row>
    <row r="1658" spans="1:40" ht="13.1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180"/>
        <v>1071500</v>
      </c>
      <c r="H1658" s="19">
        <f t="shared" si="181"/>
        <v>1071550</v>
      </c>
      <c r="I1658" s="17">
        <f t="shared" si="178"/>
        <v>50</v>
      </c>
      <c r="J1658" s="218">
        <f t="shared" si="182"/>
        <v>50</v>
      </c>
      <c r="K1658" s="842">
        <v>9.0000000000000011E-2</v>
      </c>
      <c r="L1658" s="134"/>
      <c r="M1658" s="1128" t="s">
        <v>267</v>
      </c>
      <c r="N1658" s="1128" t="s">
        <v>267</v>
      </c>
      <c r="O1658" s="658" t="s">
        <v>266</v>
      </c>
      <c r="P1658" s="658" t="s">
        <v>266</v>
      </c>
      <c r="Q1658" s="658" t="s">
        <v>266</v>
      </c>
      <c r="R1658" s="1053"/>
      <c r="S1658" s="134"/>
      <c r="T1658" s="1129">
        <v>44174</v>
      </c>
      <c r="U1658" s="1129">
        <v>44174</v>
      </c>
      <c r="V1658" s="674">
        <v>44628</v>
      </c>
      <c r="W1658" s="674">
        <v>44612</v>
      </c>
      <c r="X1658" s="917"/>
      <c r="Y1658" s="857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179"/>
        <v>#REF!</v>
      </c>
      <c r="AN1658" s="15"/>
    </row>
    <row r="1659" spans="1:40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180"/>
        <v>1071550</v>
      </c>
      <c r="H1659" s="19">
        <f t="shared" si="181"/>
        <v>1071600</v>
      </c>
      <c r="I1659" s="17">
        <f t="shared" si="178"/>
        <v>50</v>
      </c>
      <c r="J1659" s="218">
        <f t="shared" si="182"/>
        <v>50</v>
      </c>
      <c r="K1659" s="842">
        <v>9.0000000000000011E-2</v>
      </c>
      <c r="L1659" s="134"/>
      <c r="M1659" s="1128" t="s">
        <v>267</v>
      </c>
      <c r="N1659" s="1128" t="s">
        <v>267</v>
      </c>
      <c r="O1659" s="658" t="s">
        <v>266</v>
      </c>
      <c r="P1659" s="658" t="s">
        <v>266</v>
      </c>
      <c r="Q1659" s="658" t="s">
        <v>266</v>
      </c>
      <c r="R1659" s="1053"/>
      <c r="S1659" s="134"/>
      <c r="T1659" s="1129">
        <v>44174</v>
      </c>
      <c r="U1659" s="1129">
        <v>44174</v>
      </c>
      <c r="V1659" s="674">
        <v>44629</v>
      </c>
      <c r="W1659" s="674">
        <v>44613</v>
      </c>
      <c r="X1659" s="917"/>
      <c r="Y1659" s="857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179"/>
        <v>#REF!</v>
      </c>
      <c r="AN1659" s="15"/>
    </row>
    <row r="1660" spans="1:40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180"/>
        <v>1071600</v>
      </c>
      <c r="H1660" s="19">
        <f t="shared" si="181"/>
        <v>1071650</v>
      </c>
      <c r="I1660" s="17">
        <f t="shared" si="178"/>
        <v>50</v>
      </c>
      <c r="J1660" s="218">
        <f t="shared" si="182"/>
        <v>50</v>
      </c>
      <c r="K1660" s="842">
        <v>9.0000000000000011E-2</v>
      </c>
      <c r="L1660" s="134"/>
      <c r="M1660" s="1128" t="s">
        <v>267</v>
      </c>
      <c r="N1660" s="1128" t="s">
        <v>267</v>
      </c>
      <c r="O1660" s="658" t="s">
        <v>266</v>
      </c>
      <c r="P1660" s="658" t="s">
        <v>266</v>
      </c>
      <c r="Q1660" s="658" t="s">
        <v>266</v>
      </c>
      <c r="R1660" s="1053"/>
      <c r="S1660" s="134"/>
      <c r="T1660" s="1129">
        <v>44175</v>
      </c>
      <c r="U1660" s="1129">
        <v>44175</v>
      </c>
      <c r="V1660" s="674">
        <v>44629</v>
      </c>
      <c r="W1660" s="674">
        <v>44614</v>
      </c>
      <c r="X1660" s="917"/>
      <c r="Y1660" s="857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179"/>
        <v>#REF!</v>
      </c>
      <c r="AN1660" s="15"/>
    </row>
    <row r="1661" spans="1:40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180"/>
        <v>1071650</v>
      </c>
      <c r="H1661" s="19">
        <f t="shared" si="181"/>
        <v>1071700</v>
      </c>
      <c r="I1661" s="17">
        <f t="shared" si="178"/>
        <v>50</v>
      </c>
      <c r="J1661" s="218">
        <f t="shared" si="182"/>
        <v>50</v>
      </c>
      <c r="K1661" s="842">
        <v>9.0000000000000011E-2</v>
      </c>
      <c r="L1661" s="134"/>
      <c r="M1661" s="1128" t="s">
        <v>267</v>
      </c>
      <c r="N1661" s="1128" t="s">
        <v>267</v>
      </c>
      <c r="O1661" s="658" t="s">
        <v>266</v>
      </c>
      <c r="P1661" s="658" t="s">
        <v>266</v>
      </c>
      <c r="Q1661" s="658" t="s">
        <v>266</v>
      </c>
      <c r="R1661" s="1053"/>
      <c r="S1661" s="134"/>
      <c r="T1661" s="1129">
        <v>44175</v>
      </c>
      <c r="U1661" s="1129">
        <v>44175</v>
      </c>
      <c r="V1661" s="674">
        <v>44629</v>
      </c>
      <c r="W1661" s="674">
        <v>44614</v>
      </c>
      <c r="X1661" s="917"/>
      <c r="Y1661" s="857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179"/>
        <v>#REF!</v>
      </c>
      <c r="AN1661" s="15"/>
    </row>
    <row r="1662" spans="1:40" ht="13.1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180"/>
        <v>1071700</v>
      </c>
      <c r="H1662" s="19">
        <f t="shared" si="181"/>
        <v>1071750</v>
      </c>
      <c r="I1662" s="17">
        <f t="shared" si="178"/>
        <v>50</v>
      </c>
      <c r="J1662" s="218">
        <f t="shared" si="182"/>
        <v>50</v>
      </c>
      <c r="K1662" s="842">
        <v>9.0000000000000011E-2</v>
      </c>
      <c r="L1662" s="134"/>
      <c r="M1662" s="1128" t="s">
        <v>267</v>
      </c>
      <c r="N1662" s="1128" t="s">
        <v>267</v>
      </c>
      <c r="O1662" s="658" t="s">
        <v>266</v>
      </c>
      <c r="P1662" s="658" t="s">
        <v>266</v>
      </c>
      <c r="Q1662" s="658" t="s">
        <v>266</v>
      </c>
      <c r="R1662" s="1053"/>
      <c r="S1662" s="134"/>
      <c r="T1662" s="1129">
        <v>44168</v>
      </c>
      <c r="U1662" s="1129">
        <v>44168</v>
      </c>
      <c r="V1662" s="674">
        <v>44631</v>
      </c>
      <c r="W1662" s="674">
        <v>44614</v>
      </c>
      <c r="X1662" s="917"/>
      <c r="Y1662" s="857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179"/>
        <v>#REF!</v>
      </c>
      <c r="AN1662" s="15"/>
    </row>
    <row r="1663" spans="1:40" ht="13.1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180"/>
        <v>1071750</v>
      </c>
      <c r="H1663" s="19">
        <f t="shared" si="181"/>
        <v>1071800</v>
      </c>
      <c r="I1663" s="17">
        <f t="shared" si="178"/>
        <v>50</v>
      </c>
      <c r="J1663" s="218">
        <f t="shared" si="182"/>
        <v>50</v>
      </c>
      <c r="K1663" s="842">
        <v>9.0000000000000011E-2</v>
      </c>
      <c r="L1663" s="134"/>
      <c r="M1663" s="1128" t="s">
        <v>267</v>
      </c>
      <c r="N1663" s="1128" t="s">
        <v>267</v>
      </c>
      <c r="O1663" s="658" t="s">
        <v>266</v>
      </c>
      <c r="P1663" s="658" t="s">
        <v>266</v>
      </c>
      <c r="Q1663" s="658" t="s">
        <v>266</v>
      </c>
      <c r="R1663" s="1053"/>
      <c r="S1663" s="134"/>
      <c r="T1663" s="1129">
        <v>44168</v>
      </c>
      <c r="U1663" s="1129">
        <v>44168</v>
      </c>
      <c r="V1663" s="830">
        <v>44781</v>
      </c>
      <c r="W1663" s="674">
        <v>44614</v>
      </c>
      <c r="X1663" s="830">
        <v>44781</v>
      </c>
      <c r="Y1663" s="857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179"/>
        <v>#REF!</v>
      </c>
      <c r="AN1663" s="15"/>
    </row>
    <row r="1664" spans="1:40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180"/>
        <v>1071800</v>
      </c>
      <c r="H1664" s="19">
        <f t="shared" si="181"/>
        <v>1071850</v>
      </c>
      <c r="I1664" s="17">
        <f t="shared" si="178"/>
        <v>50</v>
      </c>
      <c r="J1664" s="218">
        <f t="shared" si="182"/>
        <v>50</v>
      </c>
      <c r="K1664" s="842">
        <v>9.0000000000000011E-2</v>
      </c>
      <c r="L1664" s="134"/>
      <c r="M1664" s="1128" t="s">
        <v>267</v>
      </c>
      <c r="N1664" s="1128" t="s">
        <v>267</v>
      </c>
      <c r="O1664" s="658" t="s">
        <v>266</v>
      </c>
      <c r="P1664" s="658" t="s">
        <v>266</v>
      </c>
      <c r="Q1664" s="658" t="s">
        <v>266</v>
      </c>
      <c r="R1664" s="1053"/>
      <c r="S1664" s="134"/>
      <c r="T1664" s="1129">
        <v>44168</v>
      </c>
      <c r="U1664" s="1129">
        <v>44168</v>
      </c>
      <c r="V1664" s="830">
        <v>44781</v>
      </c>
      <c r="W1664" s="674">
        <v>44511</v>
      </c>
      <c r="X1664" s="830">
        <v>44781</v>
      </c>
      <c r="Y1664" s="857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179"/>
        <v>#REF!</v>
      </c>
      <c r="AN1664" s="15"/>
    </row>
    <row r="1665" spans="1:40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180"/>
        <v>1071850</v>
      </c>
      <c r="H1665" s="19">
        <f t="shared" si="181"/>
        <v>1071900</v>
      </c>
      <c r="I1665" s="17">
        <f t="shared" si="178"/>
        <v>50</v>
      </c>
      <c r="J1665" s="218">
        <f t="shared" si="182"/>
        <v>50</v>
      </c>
      <c r="K1665" s="842">
        <v>9.0000000000000011E-2</v>
      </c>
      <c r="L1665" s="134"/>
      <c r="M1665" s="1128" t="s">
        <v>267</v>
      </c>
      <c r="N1665" s="1128" t="s">
        <v>267</v>
      </c>
      <c r="O1665" s="658" t="s">
        <v>266</v>
      </c>
      <c r="P1665" s="658" t="s">
        <v>266</v>
      </c>
      <c r="Q1665" s="658" t="s">
        <v>266</v>
      </c>
      <c r="R1665" s="1053"/>
      <c r="S1665" s="134"/>
      <c r="T1665" s="1129">
        <v>44168</v>
      </c>
      <c r="U1665" s="1129">
        <v>44168</v>
      </c>
      <c r="V1665" s="830">
        <v>44781</v>
      </c>
      <c r="W1665" s="674">
        <v>44511</v>
      </c>
      <c r="X1665" s="830">
        <v>44781</v>
      </c>
      <c r="Y1665" s="857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179"/>
        <v>#REF!</v>
      </c>
      <c r="AN1665" s="15"/>
    </row>
    <row r="1666" spans="1:40" ht="13.1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180"/>
        <v>1071900</v>
      </c>
      <c r="H1666" s="19">
        <f t="shared" si="181"/>
        <v>1071950</v>
      </c>
      <c r="I1666" s="17">
        <f t="shared" si="178"/>
        <v>50</v>
      </c>
      <c r="J1666" s="218">
        <f t="shared" si="182"/>
        <v>50</v>
      </c>
      <c r="K1666" s="842">
        <v>9.0000000000000011E-2</v>
      </c>
      <c r="L1666" s="134"/>
      <c r="M1666" s="1128" t="s">
        <v>267</v>
      </c>
      <c r="N1666" s="1128" t="s">
        <v>267</v>
      </c>
      <c r="O1666" s="658" t="s">
        <v>266</v>
      </c>
      <c r="P1666" s="658" t="s">
        <v>266</v>
      </c>
      <c r="Q1666" s="658" t="s">
        <v>266</v>
      </c>
      <c r="R1666" s="1053"/>
      <c r="S1666" s="134"/>
      <c r="T1666" s="1129">
        <v>44169</v>
      </c>
      <c r="U1666" s="1129">
        <v>44169</v>
      </c>
      <c r="V1666" s="830">
        <v>44781</v>
      </c>
      <c r="W1666" s="674">
        <v>44513</v>
      </c>
      <c r="X1666" s="830">
        <v>44781</v>
      </c>
      <c r="Y1666" s="857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179"/>
        <v>#REF!</v>
      </c>
      <c r="AN1666" s="15"/>
    </row>
    <row r="1667" spans="1:40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180"/>
        <v>1071950</v>
      </c>
      <c r="H1667" s="19">
        <f t="shared" si="181"/>
        <v>1072000</v>
      </c>
      <c r="I1667" s="17">
        <f t="shared" si="178"/>
        <v>50</v>
      </c>
      <c r="J1667" s="218">
        <f t="shared" si="182"/>
        <v>50</v>
      </c>
      <c r="K1667" s="842">
        <v>9.0000000000000011E-2</v>
      </c>
      <c r="L1667" s="134"/>
      <c r="M1667" s="1128" t="s">
        <v>267</v>
      </c>
      <c r="N1667" s="1128" t="s">
        <v>267</v>
      </c>
      <c r="O1667" s="658" t="s">
        <v>266</v>
      </c>
      <c r="P1667" s="658" t="s">
        <v>266</v>
      </c>
      <c r="Q1667" s="658" t="s">
        <v>266</v>
      </c>
      <c r="R1667" s="1053"/>
      <c r="S1667" s="134"/>
      <c r="T1667" s="1129">
        <v>44169</v>
      </c>
      <c r="U1667" s="1129">
        <v>44169</v>
      </c>
      <c r="V1667" s="830">
        <v>44781</v>
      </c>
      <c r="W1667" s="674">
        <v>44602</v>
      </c>
      <c r="X1667" s="830">
        <v>44781</v>
      </c>
      <c r="Y1667" s="857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179"/>
        <v>#REF!</v>
      </c>
      <c r="AN1667" s="15"/>
    </row>
    <row r="1668" spans="1:40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180"/>
        <v>1072000</v>
      </c>
      <c r="H1668" s="19">
        <f t="shared" si="181"/>
        <v>1072050</v>
      </c>
      <c r="I1668" s="17">
        <f t="shared" si="178"/>
        <v>50</v>
      </c>
      <c r="J1668" s="218">
        <f t="shared" si="182"/>
        <v>50</v>
      </c>
      <c r="K1668" s="842">
        <v>9.0000000000000011E-2</v>
      </c>
      <c r="L1668" s="134"/>
      <c r="M1668" s="1128" t="s">
        <v>267</v>
      </c>
      <c r="N1668" s="1128" t="s">
        <v>267</v>
      </c>
      <c r="O1668" s="131" t="s">
        <v>266</v>
      </c>
      <c r="P1668" s="131" t="s">
        <v>266</v>
      </c>
      <c r="Q1668" s="131" t="s">
        <v>266</v>
      </c>
      <c r="R1668" s="1053"/>
      <c r="S1668" s="134"/>
      <c r="T1668" s="1129">
        <v>44169</v>
      </c>
      <c r="U1668" s="1129">
        <v>44169</v>
      </c>
      <c r="V1668" s="674">
        <v>44482</v>
      </c>
      <c r="W1668" s="674">
        <v>44602</v>
      </c>
      <c r="X1668" s="917"/>
      <c r="Y1668" s="857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179"/>
        <v>#REF!</v>
      </c>
      <c r="AN1668" s="15"/>
    </row>
    <row r="1669" spans="1:40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180"/>
        <v>1072050</v>
      </c>
      <c r="H1669" s="19">
        <f t="shared" si="181"/>
        <v>1072100</v>
      </c>
      <c r="I1669" s="17">
        <f t="shared" si="178"/>
        <v>50</v>
      </c>
      <c r="J1669" s="218">
        <f t="shared" si="182"/>
        <v>50</v>
      </c>
      <c r="K1669" s="842">
        <v>9.0000000000000011E-2</v>
      </c>
      <c r="L1669" s="134"/>
      <c r="M1669" s="1128" t="s">
        <v>267</v>
      </c>
      <c r="N1669" s="1128" t="s">
        <v>267</v>
      </c>
      <c r="O1669" s="131" t="s">
        <v>266</v>
      </c>
      <c r="P1669" s="131" t="s">
        <v>266</v>
      </c>
      <c r="Q1669" s="131" t="s">
        <v>266</v>
      </c>
      <c r="R1669" s="1053"/>
      <c r="S1669" s="134"/>
      <c r="T1669" s="1129">
        <v>44169</v>
      </c>
      <c r="U1669" s="1129">
        <v>44169</v>
      </c>
      <c r="V1669" s="830">
        <v>44781</v>
      </c>
      <c r="W1669" s="674">
        <v>44602</v>
      </c>
      <c r="X1669" s="830">
        <v>44781</v>
      </c>
      <c r="Y1669" s="857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179"/>
        <v>#REF!</v>
      </c>
      <c r="AN1669" s="15"/>
    </row>
    <row r="1670" spans="1:40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180"/>
        <v>1072100</v>
      </c>
      <c r="H1670" s="19">
        <f t="shared" si="181"/>
        <v>1072150</v>
      </c>
      <c r="I1670" s="17">
        <f t="shared" si="178"/>
        <v>50</v>
      </c>
      <c r="J1670" s="218">
        <f t="shared" si="182"/>
        <v>50</v>
      </c>
      <c r="K1670" s="842">
        <v>9.0000000000000011E-2</v>
      </c>
      <c r="L1670" s="134"/>
      <c r="M1670" s="1128" t="s">
        <v>267</v>
      </c>
      <c r="N1670" s="1128" t="s">
        <v>267</v>
      </c>
      <c r="O1670" s="131" t="s">
        <v>266</v>
      </c>
      <c r="P1670" s="131" t="s">
        <v>266</v>
      </c>
      <c r="Q1670" s="131" t="s">
        <v>266</v>
      </c>
      <c r="R1670" s="1053"/>
      <c r="S1670" s="134"/>
      <c r="T1670" s="1129">
        <v>44177</v>
      </c>
      <c r="U1670" s="1129">
        <v>44177</v>
      </c>
      <c r="V1670" s="674">
        <v>44586</v>
      </c>
      <c r="W1670" s="674">
        <v>44586</v>
      </c>
      <c r="X1670" s="917"/>
      <c r="Y1670" s="857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179"/>
        <v>#REF!</v>
      </c>
      <c r="AN1670" s="15"/>
    </row>
    <row r="1671" spans="1:40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180"/>
        <v>1072150</v>
      </c>
      <c r="H1671" s="19">
        <f t="shared" si="181"/>
        <v>1072200</v>
      </c>
      <c r="I1671" s="17">
        <f t="shared" si="178"/>
        <v>50</v>
      </c>
      <c r="J1671" s="218">
        <f t="shared" si="182"/>
        <v>50</v>
      </c>
      <c r="K1671" s="842">
        <v>9.0000000000000011E-2</v>
      </c>
      <c r="L1671" s="134"/>
      <c r="M1671" s="1128" t="s">
        <v>267</v>
      </c>
      <c r="N1671" s="1128" t="s">
        <v>267</v>
      </c>
      <c r="O1671" s="131" t="s">
        <v>266</v>
      </c>
      <c r="P1671" s="131" t="s">
        <v>266</v>
      </c>
      <c r="Q1671" s="131" t="s">
        <v>266</v>
      </c>
      <c r="R1671" s="1053"/>
      <c r="S1671" s="134"/>
      <c r="T1671" s="1129">
        <v>44177</v>
      </c>
      <c r="U1671" s="1129">
        <v>44177</v>
      </c>
      <c r="V1671" s="674">
        <v>44586</v>
      </c>
      <c r="W1671" s="674">
        <v>44586</v>
      </c>
      <c r="X1671" s="917"/>
      <c r="Y1671" s="857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179"/>
        <v>#REF!</v>
      </c>
      <c r="AN1671" s="15"/>
    </row>
    <row r="1672" spans="1:40" ht="13.5" customHeight="1" outlineLevel="1" x14ac:dyDescent="0.25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180"/>
        <v>1072200</v>
      </c>
      <c r="H1672" s="19">
        <f t="shared" si="181"/>
        <v>1072250</v>
      </c>
      <c r="I1672" s="17">
        <f t="shared" si="178"/>
        <v>50</v>
      </c>
      <c r="J1672" s="218">
        <f t="shared" si="182"/>
        <v>50</v>
      </c>
      <c r="K1672" s="842">
        <v>9.0000000000000011E-2</v>
      </c>
      <c r="L1672" s="134"/>
      <c r="M1672" s="1128" t="s">
        <v>267</v>
      </c>
      <c r="N1672" s="1128" t="s">
        <v>267</v>
      </c>
      <c r="O1672" s="131" t="s">
        <v>266</v>
      </c>
      <c r="P1672" s="131" t="s">
        <v>266</v>
      </c>
      <c r="Q1672" s="131" t="s">
        <v>266</v>
      </c>
      <c r="R1672" s="1053"/>
      <c r="S1672" s="134"/>
      <c r="T1672" s="1129">
        <v>44177</v>
      </c>
      <c r="U1672" s="1129">
        <v>44177</v>
      </c>
      <c r="V1672" s="674">
        <v>44586</v>
      </c>
      <c r="W1672" s="674">
        <v>44586</v>
      </c>
      <c r="X1672" s="917"/>
      <c r="Y1672" s="857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179"/>
        <v>#REF!</v>
      </c>
      <c r="AN1672" s="15"/>
    </row>
    <row r="1673" spans="1:40" s="295" customFormat="1" ht="13.5" customHeight="1" outlineLevel="1" x14ac:dyDescent="0.25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180"/>
        <v>1072250</v>
      </c>
      <c r="H1673" s="19">
        <f t="shared" si="181"/>
        <v>1072300</v>
      </c>
      <c r="I1673" s="17">
        <f t="shared" si="178"/>
        <v>50</v>
      </c>
      <c r="J1673" s="218">
        <f t="shared" si="182"/>
        <v>50</v>
      </c>
      <c r="K1673" s="842">
        <v>9.0000000000000011E-2</v>
      </c>
      <c r="L1673" s="134"/>
      <c r="M1673" s="1128" t="s">
        <v>267</v>
      </c>
      <c r="N1673" s="1128" t="s">
        <v>267</v>
      </c>
      <c r="O1673" s="1130" t="s">
        <v>268</v>
      </c>
      <c r="P1673" s="1130" t="s">
        <v>268</v>
      </c>
      <c r="Q1673" s="131" t="s">
        <v>266</v>
      </c>
      <c r="R1673" s="20"/>
      <c r="S1673" s="294"/>
      <c r="T1673" s="1129">
        <v>44181</v>
      </c>
      <c r="U1673" s="1129">
        <v>44181</v>
      </c>
      <c r="V1673" s="1132">
        <v>44305</v>
      </c>
      <c r="W1673" s="1132">
        <v>44305</v>
      </c>
      <c r="X1673" s="917"/>
      <c r="Y1673" s="449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7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179"/>
        <v>#REF!</v>
      </c>
      <c r="AN1673" s="15"/>
    </row>
    <row r="1674" spans="1:40" s="295" customFormat="1" ht="13.5" customHeight="1" outlineLevel="1" x14ac:dyDescent="0.25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180"/>
        <v>1072300</v>
      </c>
      <c r="H1674" s="19">
        <f t="shared" si="181"/>
        <v>1072350</v>
      </c>
      <c r="I1674" s="17">
        <f t="shared" si="178"/>
        <v>50</v>
      </c>
      <c r="J1674" s="218">
        <f t="shared" si="182"/>
        <v>50</v>
      </c>
      <c r="K1674" s="842">
        <v>9.0000000000000011E-2</v>
      </c>
      <c r="L1674" s="134"/>
      <c r="M1674" s="1128" t="s">
        <v>267</v>
      </c>
      <c r="N1674" s="1128" t="s">
        <v>267</v>
      </c>
      <c r="O1674" s="1130" t="s">
        <v>268</v>
      </c>
      <c r="P1674" s="1130" t="s">
        <v>268</v>
      </c>
      <c r="Q1674" s="131" t="s">
        <v>266</v>
      </c>
      <c r="R1674" s="20"/>
      <c r="S1674" s="294"/>
      <c r="T1674" s="1129">
        <v>44176</v>
      </c>
      <c r="U1674" s="1129">
        <v>44176</v>
      </c>
      <c r="V1674" s="1132">
        <v>44305</v>
      </c>
      <c r="W1674" s="1132">
        <v>44305</v>
      </c>
      <c r="X1674" s="917"/>
      <c r="Y1674" s="449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7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179"/>
        <v>#REF!</v>
      </c>
      <c r="AN1674" s="15"/>
    </row>
    <row r="1675" spans="1:40" s="295" customFormat="1" ht="13.5" customHeight="1" outlineLevel="1" x14ac:dyDescent="0.25">
      <c r="A1675" s="889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180"/>
        <v>1072350</v>
      </c>
      <c r="H1675" s="171">
        <f t="shared" si="181"/>
        <v>1072400</v>
      </c>
      <c r="I1675" s="172">
        <f t="shared" si="178"/>
        <v>50</v>
      </c>
      <c r="J1675" s="890">
        <v>0</v>
      </c>
      <c r="K1675" s="891" t="s">
        <v>77</v>
      </c>
      <c r="L1675" s="134"/>
      <c r="M1675" s="1130" t="s">
        <v>268</v>
      </c>
      <c r="N1675" s="1130" t="s">
        <v>268</v>
      </c>
      <c r="O1675" s="1130" t="s">
        <v>268</v>
      </c>
      <c r="P1675" s="1130" t="s">
        <v>268</v>
      </c>
      <c r="Q1675" s="131" t="s">
        <v>266</v>
      </c>
      <c r="R1675" s="178"/>
      <c r="S1675" s="294"/>
      <c r="T1675" s="1132">
        <v>44305</v>
      </c>
      <c r="U1675" s="1132">
        <v>44305</v>
      </c>
      <c r="V1675" s="1132">
        <v>44305</v>
      </c>
      <c r="W1675" s="1132">
        <v>44305</v>
      </c>
      <c r="X1675" s="538"/>
      <c r="Y1675" s="894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2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179"/>
        <v>5</v>
      </c>
      <c r="AN1675" s="15"/>
    </row>
    <row r="1676" spans="1:40" s="295" customFormat="1" ht="13.5" customHeight="1" outlineLevel="1" x14ac:dyDescent="0.25">
      <c r="A1676" s="889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180"/>
        <v>1072400</v>
      </c>
      <c r="H1676" s="171">
        <f t="shared" si="181"/>
        <v>1072450</v>
      </c>
      <c r="I1676" s="172">
        <f t="shared" si="178"/>
        <v>50</v>
      </c>
      <c r="J1676" s="890">
        <v>0</v>
      </c>
      <c r="K1676" s="891" t="s">
        <v>77</v>
      </c>
      <c r="L1676" s="134"/>
      <c r="M1676" s="1130" t="s">
        <v>268</v>
      </c>
      <c r="N1676" s="1130" t="s">
        <v>268</v>
      </c>
      <c r="O1676" s="1130" t="s">
        <v>268</v>
      </c>
      <c r="P1676" s="1130" t="s">
        <v>268</v>
      </c>
      <c r="Q1676" s="131" t="s">
        <v>266</v>
      </c>
      <c r="R1676" s="178"/>
      <c r="S1676" s="294"/>
      <c r="T1676" s="1133">
        <v>44266</v>
      </c>
      <c r="U1676" s="1133">
        <v>44266</v>
      </c>
      <c r="V1676" s="1132">
        <v>44305</v>
      </c>
      <c r="W1676" s="1132">
        <v>44305</v>
      </c>
      <c r="X1676" s="538"/>
      <c r="Y1676" s="894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2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179"/>
        <v>5</v>
      </c>
      <c r="AN1676" s="15"/>
    </row>
    <row r="1677" spans="1:40" s="295" customFormat="1" ht="13.5" customHeight="1" outlineLevel="1" x14ac:dyDescent="0.25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180"/>
        <v>1072450</v>
      </c>
      <c r="H1677" s="19">
        <f t="shared" si="181"/>
        <v>1072500</v>
      </c>
      <c r="I1677" s="17">
        <f t="shared" si="178"/>
        <v>50</v>
      </c>
      <c r="J1677" s="218">
        <f t="shared" si="182"/>
        <v>50</v>
      </c>
      <c r="K1677" s="842">
        <v>9.0000000000000011E-2</v>
      </c>
      <c r="L1677" s="134"/>
      <c r="M1677" s="1128" t="s">
        <v>267</v>
      </c>
      <c r="N1677" s="1128" t="s">
        <v>267</v>
      </c>
      <c r="O1677" s="1130" t="s">
        <v>268</v>
      </c>
      <c r="P1677" s="1130" t="s">
        <v>268</v>
      </c>
      <c r="Q1677" s="131" t="s">
        <v>266</v>
      </c>
      <c r="R1677" s="20"/>
      <c r="S1677" s="294"/>
      <c r="T1677" s="1129">
        <v>44168</v>
      </c>
      <c r="U1677" s="1129">
        <v>44168</v>
      </c>
      <c r="V1677" s="1132">
        <v>44305</v>
      </c>
      <c r="W1677" s="1132">
        <v>44305</v>
      </c>
      <c r="X1677" s="538"/>
      <c r="Y1677" s="449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7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179"/>
        <v>#REF!</v>
      </c>
      <c r="AN1677" s="15"/>
    </row>
    <row r="1678" spans="1:40" s="295" customFormat="1" ht="13.5" customHeight="1" outlineLevel="1" x14ac:dyDescent="0.25">
      <c r="A1678" s="889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180"/>
        <v>1072500</v>
      </c>
      <c r="H1678" s="171">
        <f t="shared" si="181"/>
        <v>1072550</v>
      </c>
      <c r="I1678" s="172">
        <f t="shared" si="178"/>
        <v>50</v>
      </c>
      <c r="J1678" s="890">
        <v>0</v>
      </c>
      <c r="K1678" s="891" t="s">
        <v>77</v>
      </c>
      <c r="L1678" s="134"/>
      <c r="M1678" s="1130" t="s">
        <v>268</v>
      </c>
      <c r="N1678" s="1130" t="s">
        <v>268</v>
      </c>
      <c r="O1678" s="1130" t="s">
        <v>268</v>
      </c>
      <c r="P1678" s="1130" t="s">
        <v>268</v>
      </c>
      <c r="Q1678" s="1130" t="s">
        <v>268</v>
      </c>
      <c r="R1678" s="178"/>
      <c r="S1678" s="294"/>
      <c r="T1678" s="1132">
        <v>44305</v>
      </c>
      <c r="U1678" s="1132">
        <v>44305</v>
      </c>
      <c r="V1678" s="1132">
        <v>44305</v>
      </c>
      <c r="W1678" s="1132">
        <v>44305</v>
      </c>
      <c r="X1678" s="1133">
        <v>44305</v>
      </c>
      <c r="Y1678" s="894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2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179"/>
        <v>5</v>
      </c>
      <c r="AN1678" s="15"/>
    </row>
    <row r="1679" spans="1:40" s="295" customFormat="1" ht="13.5" customHeight="1" outlineLevel="1" x14ac:dyDescent="0.25">
      <c r="A1679" s="889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180"/>
        <v>1072550</v>
      </c>
      <c r="H1679" s="171">
        <f t="shared" si="181"/>
        <v>1072600</v>
      </c>
      <c r="I1679" s="172">
        <f t="shared" si="178"/>
        <v>50</v>
      </c>
      <c r="J1679" s="890">
        <v>0</v>
      </c>
      <c r="K1679" s="891" t="s">
        <v>77</v>
      </c>
      <c r="L1679" s="134"/>
      <c r="M1679" s="1130" t="s">
        <v>268</v>
      </c>
      <c r="N1679" s="1130" t="s">
        <v>268</v>
      </c>
      <c r="O1679" s="1130" t="s">
        <v>268</v>
      </c>
      <c r="P1679" s="1130" t="s">
        <v>268</v>
      </c>
      <c r="Q1679" s="1130" t="s">
        <v>268</v>
      </c>
      <c r="R1679" s="178"/>
      <c r="S1679" s="294"/>
      <c r="T1679" s="1132">
        <v>44305</v>
      </c>
      <c r="U1679" s="1132">
        <v>44305</v>
      </c>
      <c r="V1679" s="1132">
        <v>44305</v>
      </c>
      <c r="W1679" s="1132">
        <v>44305</v>
      </c>
      <c r="X1679" s="1133">
        <v>44305</v>
      </c>
      <c r="Y1679" s="894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2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179"/>
        <v>5</v>
      </c>
      <c r="AN1679" s="15"/>
    </row>
    <row r="1680" spans="1:40" s="295" customFormat="1" ht="13.5" customHeight="1" outlineLevel="1" x14ac:dyDescent="0.25">
      <c r="A1680" s="889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180"/>
        <v>1072600</v>
      </c>
      <c r="H1680" s="171">
        <f t="shared" si="181"/>
        <v>1072650</v>
      </c>
      <c r="I1680" s="172">
        <f t="shared" si="178"/>
        <v>50</v>
      </c>
      <c r="J1680" s="890">
        <v>0</v>
      </c>
      <c r="K1680" s="891" t="s">
        <v>77</v>
      </c>
      <c r="L1680" s="134"/>
      <c r="M1680" s="1130" t="s">
        <v>268</v>
      </c>
      <c r="N1680" s="1130" t="s">
        <v>268</v>
      </c>
      <c r="O1680" s="1130" t="s">
        <v>268</v>
      </c>
      <c r="P1680" s="1130" t="s">
        <v>268</v>
      </c>
      <c r="Q1680" s="1130" t="s">
        <v>268</v>
      </c>
      <c r="R1680" s="178"/>
      <c r="S1680" s="294"/>
      <c r="T1680" s="1132">
        <v>44305</v>
      </c>
      <c r="U1680" s="1132">
        <v>44305</v>
      </c>
      <c r="V1680" s="1132">
        <v>44305</v>
      </c>
      <c r="W1680" s="1132">
        <v>44305</v>
      </c>
      <c r="X1680" s="1133">
        <v>44305</v>
      </c>
      <c r="Y1680" s="894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2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179"/>
        <v>5</v>
      </c>
      <c r="AN1680" s="15"/>
    </row>
    <row r="1681" spans="1:40" s="295" customFormat="1" ht="13.5" customHeight="1" outlineLevel="1" x14ac:dyDescent="0.25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180"/>
        <v>1072650</v>
      </c>
      <c r="H1681" s="19">
        <f t="shared" si="181"/>
        <v>1072700</v>
      </c>
      <c r="I1681" s="17">
        <f t="shared" si="178"/>
        <v>50</v>
      </c>
      <c r="J1681" s="218">
        <f t="shared" si="182"/>
        <v>50</v>
      </c>
      <c r="K1681" s="842">
        <v>5.153846153846154E-2</v>
      </c>
      <c r="L1681" s="134"/>
      <c r="M1681" s="1128" t="s">
        <v>267</v>
      </c>
      <c r="N1681" s="1128" t="s">
        <v>267</v>
      </c>
      <c r="O1681" s="1130" t="s">
        <v>268</v>
      </c>
      <c r="P1681" s="1130" t="s">
        <v>268</v>
      </c>
      <c r="Q1681" s="1130" t="s">
        <v>268</v>
      </c>
      <c r="R1681" s="20"/>
      <c r="S1681" s="294"/>
      <c r="T1681" s="1129">
        <v>44168</v>
      </c>
      <c r="U1681" s="1129">
        <v>44168</v>
      </c>
      <c r="V1681" s="1133">
        <v>44305</v>
      </c>
      <c r="W1681" s="1132">
        <v>44305</v>
      </c>
      <c r="X1681" s="1133">
        <v>44305</v>
      </c>
      <c r="Y1681" s="449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7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179"/>
        <v>#REF!</v>
      </c>
      <c r="AN1681" s="15"/>
    </row>
    <row r="1682" spans="1:40" s="295" customFormat="1" ht="13.5" customHeight="1" outlineLevel="1" x14ac:dyDescent="0.25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180"/>
        <v>1072700</v>
      </c>
      <c r="H1682" s="19">
        <f t="shared" si="181"/>
        <v>1072750</v>
      </c>
      <c r="I1682" s="17">
        <f t="shared" si="178"/>
        <v>50</v>
      </c>
      <c r="J1682" s="218">
        <f t="shared" si="182"/>
        <v>50</v>
      </c>
      <c r="K1682" s="842">
        <v>5.153846153846154E-2</v>
      </c>
      <c r="L1682" s="134"/>
      <c r="M1682" s="1128" t="s">
        <v>267</v>
      </c>
      <c r="N1682" s="1128" t="s">
        <v>267</v>
      </c>
      <c r="O1682" s="1128" t="s">
        <v>267</v>
      </c>
      <c r="P1682" s="1130" t="s">
        <v>268</v>
      </c>
      <c r="Q1682" s="1130" t="s">
        <v>268</v>
      </c>
      <c r="R1682" s="20"/>
      <c r="S1682" s="294"/>
      <c r="T1682" s="1129">
        <v>44169</v>
      </c>
      <c r="U1682" s="1129">
        <v>44169</v>
      </c>
      <c r="V1682" s="1129">
        <v>44170</v>
      </c>
      <c r="W1682" s="1132">
        <v>44305</v>
      </c>
      <c r="X1682" s="1133">
        <v>44305</v>
      </c>
      <c r="Y1682" s="449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7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179"/>
        <v>#REF!</v>
      </c>
      <c r="AN1682" s="15"/>
    </row>
    <row r="1683" spans="1:40" s="295" customFormat="1" ht="13.5" customHeight="1" outlineLevel="1" x14ac:dyDescent="0.25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180"/>
        <v>1072750</v>
      </c>
      <c r="H1683" s="19">
        <f t="shared" si="181"/>
        <v>1072800</v>
      </c>
      <c r="I1683" s="17">
        <f t="shared" si="178"/>
        <v>50</v>
      </c>
      <c r="J1683" s="218">
        <f t="shared" si="182"/>
        <v>50</v>
      </c>
      <c r="K1683" s="842">
        <v>5.153846153846154E-2</v>
      </c>
      <c r="L1683" s="134"/>
      <c r="M1683" s="1128" t="s">
        <v>267</v>
      </c>
      <c r="N1683" s="1128" t="s">
        <v>267</v>
      </c>
      <c r="O1683" s="1130" t="s">
        <v>268</v>
      </c>
      <c r="P1683" s="1130" t="s">
        <v>268</v>
      </c>
      <c r="Q1683" s="1130" t="s">
        <v>268</v>
      </c>
      <c r="R1683" s="20"/>
      <c r="S1683" s="294"/>
      <c r="T1683" s="1129">
        <v>44166</v>
      </c>
      <c r="U1683" s="1129">
        <v>44166</v>
      </c>
      <c r="V1683" s="1133">
        <v>44305</v>
      </c>
      <c r="W1683" s="1132">
        <v>44305</v>
      </c>
      <c r="X1683" s="1133">
        <v>44305</v>
      </c>
      <c r="Y1683" s="449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7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179"/>
        <v>#REF!</v>
      </c>
      <c r="AN1683" s="15"/>
    </row>
    <row r="1684" spans="1:40" s="295" customFormat="1" ht="13.5" customHeight="1" outlineLevel="1" x14ac:dyDescent="0.25">
      <c r="A1684" s="889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180"/>
        <v>1072800</v>
      </c>
      <c r="H1684" s="171">
        <f t="shared" si="181"/>
        <v>1072850</v>
      </c>
      <c r="I1684" s="172">
        <f t="shared" si="178"/>
        <v>50</v>
      </c>
      <c r="J1684" s="890">
        <v>0</v>
      </c>
      <c r="K1684" s="891" t="s">
        <v>77</v>
      </c>
      <c r="L1684" s="134"/>
      <c r="M1684" s="1130" t="s">
        <v>268</v>
      </c>
      <c r="N1684" s="1130" t="s">
        <v>268</v>
      </c>
      <c r="O1684" s="1130" t="s">
        <v>268</v>
      </c>
      <c r="P1684" s="1130" t="s">
        <v>268</v>
      </c>
      <c r="Q1684" s="1130" t="s">
        <v>268</v>
      </c>
      <c r="R1684" s="178"/>
      <c r="S1684" s="294"/>
      <c r="T1684" s="1133">
        <v>44305</v>
      </c>
      <c r="U1684" s="1133">
        <v>44305</v>
      </c>
      <c r="V1684" s="1133">
        <v>44305</v>
      </c>
      <c r="W1684" s="1132">
        <v>44305</v>
      </c>
      <c r="X1684" s="1133">
        <v>44305</v>
      </c>
      <c r="Y1684" s="894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2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179"/>
        <v>5</v>
      </c>
      <c r="AN1684" s="15"/>
    </row>
    <row r="1685" spans="1:40" s="295" customFormat="1" ht="13.5" customHeight="1" outlineLevel="1" x14ac:dyDescent="0.25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180"/>
        <v>1072850</v>
      </c>
      <c r="H1685" s="19">
        <f t="shared" si="181"/>
        <v>1072900</v>
      </c>
      <c r="I1685" s="17">
        <f t="shared" si="178"/>
        <v>50</v>
      </c>
      <c r="J1685" s="218">
        <f t="shared" si="182"/>
        <v>50</v>
      </c>
      <c r="K1685" s="842">
        <v>5.153846153846154E-2</v>
      </c>
      <c r="L1685" s="134"/>
      <c r="M1685" s="1128" t="s">
        <v>267</v>
      </c>
      <c r="N1685" s="1128" t="s">
        <v>267</v>
      </c>
      <c r="O1685" s="1128" t="s">
        <v>267</v>
      </c>
      <c r="P1685" s="1130" t="s">
        <v>268</v>
      </c>
      <c r="Q1685" s="1130" t="s">
        <v>268</v>
      </c>
      <c r="R1685" s="20"/>
      <c r="S1685" s="294"/>
      <c r="T1685" s="1129">
        <v>44169</v>
      </c>
      <c r="U1685" s="1129">
        <v>44169</v>
      </c>
      <c r="V1685" s="1129">
        <v>44170</v>
      </c>
      <c r="W1685" s="1132">
        <v>44305</v>
      </c>
      <c r="X1685" s="1133">
        <v>44305</v>
      </c>
      <c r="Y1685" s="449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7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179"/>
        <v>#REF!</v>
      </c>
      <c r="AN1685" s="15"/>
    </row>
    <row r="1686" spans="1:40" s="295" customFormat="1" ht="13.5" customHeight="1" outlineLevel="1" x14ac:dyDescent="0.25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180"/>
        <v>1072900</v>
      </c>
      <c r="H1686" s="19">
        <f t="shared" si="181"/>
        <v>1072950</v>
      </c>
      <c r="I1686" s="17">
        <f t="shared" si="178"/>
        <v>50</v>
      </c>
      <c r="J1686" s="218">
        <f t="shared" si="182"/>
        <v>50</v>
      </c>
      <c r="K1686" s="842">
        <v>5.153846153846154E-2</v>
      </c>
      <c r="L1686" s="134"/>
      <c r="M1686" s="1128" t="s">
        <v>267</v>
      </c>
      <c r="N1686" s="1128" t="s">
        <v>267</v>
      </c>
      <c r="O1686" s="1130" t="s">
        <v>268</v>
      </c>
      <c r="P1686" s="1130" t="s">
        <v>268</v>
      </c>
      <c r="Q1686" s="1130" t="s">
        <v>268</v>
      </c>
      <c r="R1686" s="20"/>
      <c r="S1686" s="294"/>
      <c r="T1686" s="1129">
        <v>44169</v>
      </c>
      <c r="U1686" s="1129">
        <v>44169</v>
      </c>
      <c r="V1686" s="1133">
        <v>44305</v>
      </c>
      <c r="W1686" s="1132">
        <v>44305</v>
      </c>
      <c r="X1686" s="1133">
        <v>44305</v>
      </c>
      <c r="Y1686" s="449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7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179"/>
        <v>#REF!</v>
      </c>
      <c r="AN1686" s="15"/>
    </row>
    <row r="1687" spans="1:40" s="295" customFormat="1" ht="13.5" customHeight="1" outlineLevel="1" x14ac:dyDescent="0.25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180"/>
        <v>1072950</v>
      </c>
      <c r="H1687" s="19">
        <f t="shared" si="181"/>
        <v>1073000</v>
      </c>
      <c r="I1687" s="17">
        <f t="shared" si="178"/>
        <v>50</v>
      </c>
      <c r="J1687" s="218">
        <f t="shared" si="182"/>
        <v>50</v>
      </c>
      <c r="K1687" s="842">
        <v>5.153846153846154E-2</v>
      </c>
      <c r="L1687" s="134"/>
      <c r="M1687" s="1128" t="s">
        <v>267</v>
      </c>
      <c r="N1687" s="1128" t="s">
        <v>267</v>
      </c>
      <c r="O1687" s="1130" t="s">
        <v>268</v>
      </c>
      <c r="P1687" s="1130" t="s">
        <v>268</v>
      </c>
      <c r="Q1687" s="1130" t="s">
        <v>268</v>
      </c>
      <c r="R1687" s="20"/>
      <c r="S1687" s="294"/>
      <c r="T1687" s="1129">
        <v>44169</v>
      </c>
      <c r="U1687" s="1129">
        <v>44169</v>
      </c>
      <c r="V1687" s="1133">
        <v>44305</v>
      </c>
      <c r="W1687" s="1132">
        <v>44305</v>
      </c>
      <c r="X1687" s="1133">
        <v>44305</v>
      </c>
      <c r="Y1687" s="449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7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179"/>
        <v>#REF!</v>
      </c>
      <c r="AN1687" s="15"/>
    </row>
    <row r="1688" spans="1:40" s="295" customFormat="1" ht="13.15" customHeight="1" outlineLevel="1" x14ac:dyDescent="0.25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180"/>
        <v>1073000</v>
      </c>
      <c r="H1688" s="19">
        <f t="shared" si="181"/>
        <v>1073050</v>
      </c>
      <c r="I1688" s="17">
        <f t="shared" si="178"/>
        <v>50</v>
      </c>
      <c r="J1688" s="218">
        <f t="shared" si="182"/>
        <v>50</v>
      </c>
      <c r="K1688" s="842">
        <v>5.153846153846154E-2</v>
      </c>
      <c r="L1688" s="134"/>
      <c r="M1688" s="1128" t="s">
        <v>267</v>
      </c>
      <c r="N1688" s="1128" t="s">
        <v>267</v>
      </c>
      <c r="O1688" s="1128" t="s">
        <v>267</v>
      </c>
      <c r="P1688" s="1130" t="s">
        <v>268</v>
      </c>
      <c r="Q1688" s="1130" t="s">
        <v>268</v>
      </c>
      <c r="R1688" s="20"/>
      <c r="S1688" s="294"/>
      <c r="T1688" s="1129">
        <v>44169</v>
      </c>
      <c r="U1688" s="1129">
        <v>44169</v>
      </c>
      <c r="V1688" s="1129">
        <v>44169</v>
      </c>
      <c r="W1688" s="1133">
        <v>44274</v>
      </c>
      <c r="X1688" s="1133">
        <v>44303</v>
      </c>
      <c r="Y1688" s="449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7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179"/>
        <v>#REF!</v>
      </c>
      <c r="AN1688" s="15"/>
    </row>
    <row r="1689" spans="1:40" s="295" customFormat="1" ht="13.5" customHeight="1" outlineLevel="1" x14ac:dyDescent="0.25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180"/>
        <v>1073050</v>
      </c>
      <c r="H1689" s="19">
        <f t="shared" si="181"/>
        <v>1073100</v>
      </c>
      <c r="I1689" s="17">
        <f t="shared" si="178"/>
        <v>50</v>
      </c>
      <c r="J1689" s="218">
        <f t="shared" si="182"/>
        <v>50</v>
      </c>
      <c r="K1689" s="842">
        <v>5.153846153846154E-2</v>
      </c>
      <c r="L1689" s="134"/>
      <c r="M1689" s="1128" t="s">
        <v>267</v>
      </c>
      <c r="N1689" s="1128" t="s">
        <v>267</v>
      </c>
      <c r="O1689" s="1128" t="s">
        <v>267</v>
      </c>
      <c r="P1689" s="1130" t="s">
        <v>268</v>
      </c>
      <c r="Q1689" s="1130" t="s">
        <v>268</v>
      </c>
      <c r="R1689" s="20"/>
      <c r="S1689" s="294"/>
      <c r="T1689" s="1129">
        <v>44093</v>
      </c>
      <c r="U1689" s="1129">
        <v>44093</v>
      </c>
      <c r="V1689" s="1129">
        <v>44169</v>
      </c>
      <c r="W1689" s="1133">
        <v>44274</v>
      </c>
      <c r="X1689" s="1133">
        <v>44303</v>
      </c>
      <c r="Y1689" s="449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7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179"/>
        <v>#REF!</v>
      </c>
      <c r="AN1689" s="15"/>
    </row>
    <row r="1690" spans="1:40" s="295" customFormat="1" ht="13.5" customHeight="1" outlineLevel="1" x14ac:dyDescent="0.25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180"/>
        <v>1073100</v>
      </c>
      <c r="H1690" s="19">
        <f t="shared" si="181"/>
        <v>1073150</v>
      </c>
      <c r="I1690" s="17">
        <f t="shared" si="178"/>
        <v>50</v>
      </c>
      <c r="J1690" s="218">
        <f t="shared" si="182"/>
        <v>50</v>
      </c>
      <c r="K1690" s="842">
        <v>5.153846153846154E-2</v>
      </c>
      <c r="L1690" s="134"/>
      <c r="M1690" s="1128" t="s">
        <v>267</v>
      </c>
      <c r="N1690" s="1128" t="s">
        <v>267</v>
      </c>
      <c r="O1690" s="1128" t="s">
        <v>267</v>
      </c>
      <c r="P1690" s="1130" t="s">
        <v>268</v>
      </c>
      <c r="Q1690" s="1130" t="s">
        <v>268</v>
      </c>
      <c r="R1690" s="20"/>
      <c r="S1690" s="294"/>
      <c r="T1690" s="1129">
        <v>44093</v>
      </c>
      <c r="U1690" s="1129">
        <v>44093</v>
      </c>
      <c r="V1690" s="1129">
        <v>44169</v>
      </c>
      <c r="W1690" s="1133">
        <v>44274</v>
      </c>
      <c r="X1690" s="1133">
        <v>44303</v>
      </c>
      <c r="Y1690" s="449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7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179"/>
        <v>#REF!</v>
      </c>
      <c r="AN1690" s="15"/>
    </row>
    <row r="1691" spans="1:40" s="295" customFormat="1" ht="13.5" customHeight="1" outlineLevel="1" x14ac:dyDescent="0.25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180"/>
        <v>1073150</v>
      </c>
      <c r="H1691" s="19">
        <f t="shared" si="181"/>
        <v>1073200</v>
      </c>
      <c r="I1691" s="17">
        <f t="shared" si="178"/>
        <v>50</v>
      </c>
      <c r="J1691" s="218">
        <f t="shared" si="182"/>
        <v>50</v>
      </c>
      <c r="K1691" s="842">
        <v>5.153846153846154E-2</v>
      </c>
      <c r="L1691" s="134"/>
      <c r="M1691" s="1128" t="s">
        <v>267</v>
      </c>
      <c r="N1691" s="1128" t="s">
        <v>267</v>
      </c>
      <c r="O1691" s="1128" t="s">
        <v>267</v>
      </c>
      <c r="P1691" s="1130" t="s">
        <v>268</v>
      </c>
      <c r="Q1691" s="1130" t="s">
        <v>268</v>
      </c>
      <c r="R1691" s="20"/>
      <c r="S1691" s="294"/>
      <c r="T1691" s="1129">
        <v>44093</v>
      </c>
      <c r="U1691" s="1129">
        <v>44093</v>
      </c>
      <c r="V1691" s="1129">
        <v>44169</v>
      </c>
      <c r="W1691" s="1133">
        <v>44274</v>
      </c>
      <c r="X1691" s="1133">
        <v>44303</v>
      </c>
      <c r="Y1691" s="449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7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179"/>
        <v>#REF!</v>
      </c>
      <c r="AN1691" s="15"/>
    </row>
    <row r="1692" spans="1:40" s="295" customFormat="1" ht="13.5" customHeight="1" outlineLevel="1" x14ac:dyDescent="0.25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180"/>
        <v>1073200</v>
      </c>
      <c r="H1692" s="19">
        <f t="shared" si="181"/>
        <v>1073250</v>
      </c>
      <c r="I1692" s="17">
        <f t="shared" si="178"/>
        <v>50</v>
      </c>
      <c r="J1692" s="218">
        <f t="shared" si="182"/>
        <v>50</v>
      </c>
      <c r="K1692" s="842">
        <v>5.153846153846154E-2</v>
      </c>
      <c r="L1692" s="134"/>
      <c r="M1692" s="1128" t="s">
        <v>267</v>
      </c>
      <c r="N1692" s="1128" t="s">
        <v>267</v>
      </c>
      <c r="O1692" s="1128" t="s">
        <v>267</v>
      </c>
      <c r="P1692" s="1130" t="s">
        <v>268</v>
      </c>
      <c r="Q1692" s="1130" t="s">
        <v>268</v>
      </c>
      <c r="R1692" s="20"/>
      <c r="S1692" s="294"/>
      <c r="T1692" s="1129">
        <v>44093</v>
      </c>
      <c r="U1692" s="1129">
        <v>44093</v>
      </c>
      <c r="V1692" s="1129">
        <v>44169</v>
      </c>
      <c r="W1692" s="1133">
        <v>44274</v>
      </c>
      <c r="X1692" s="1133">
        <v>44303</v>
      </c>
      <c r="Y1692" s="449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7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179"/>
        <v>#REF!</v>
      </c>
      <c r="AN1692" s="15"/>
    </row>
    <row r="1693" spans="1:40" s="295" customFormat="1" ht="13.5" customHeight="1" outlineLevel="1" x14ac:dyDescent="0.25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180"/>
        <v>1073250</v>
      </c>
      <c r="H1693" s="19">
        <f t="shared" si="181"/>
        <v>1073300</v>
      </c>
      <c r="I1693" s="17">
        <f t="shared" si="178"/>
        <v>50</v>
      </c>
      <c r="J1693" s="218">
        <f t="shared" si="182"/>
        <v>50</v>
      </c>
      <c r="K1693" s="842">
        <v>5.153846153846154E-2</v>
      </c>
      <c r="L1693" s="134"/>
      <c r="M1693" s="1128" t="s">
        <v>267</v>
      </c>
      <c r="N1693" s="1128" t="s">
        <v>267</v>
      </c>
      <c r="O1693" s="1128" t="s">
        <v>267</v>
      </c>
      <c r="P1693" s="1130" t="s">
        <v>268</v>
      </c>
      <c r="Q1693" s="1130" t="s">
        <v>268</v>
      </c>
      <c r="R1693" s="20"/>
      <c r="S1693" s="294"/>
      <c r="T1693" s="1129">
        <v>44093</v>
      </c>
      <c r="U1693" s="1129">
        <v>44093</v>
      </c>
      <c r="V1693" s="1129">
        <v>44169</v>
      </c>
      <c r="W1693" s="1133">
        <v>44274</v>
      </c>
      <c r="X1693" s="1133">
        <v>44303</v>
      </c>
      <c r="Y1693" s="449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7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179"/>
        <v>#REF!</v>
      </c>
      <c r="AN1693" s="15"/>
    </row>
    <row r="1694" spans="1:40" s="295" customFormat="1" ht="13.5" customHeight="1" outlineLevel="1" x14ac:dyDescent="0.25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180"/>
        <v>1073300</v>
      </c>
      <c r="H1694" s="19">
        <f t="shared" si="181"/>
        <v>1073350</v>
      </c>
      <c r="I1694" s="17">
        <f t="shared" si="178"/>
        <v>50</v>
      </c>
      <c r="J1694" s="218">
        <f t="shared" si="182"/>
        <v>50</v>
      </c>
      <c r="K1694" s="842">
        <v>5.153846153846154E-2</v>
      </c>
      <c r="L1694" s="134"/>
      <c r="M1694" s="1128" t="s">
        <v>267</v>
      </c>
      <c r="N1694" s="1128" t="s">
        <v>267</v>
      </c>
      <c r="O1694" s="1128" t="s">
        <v>267</v>
      </c>
      <c r="P1694" s="1130" t="s">
        <v>268</v>
      </c>
      <c r="Q1694" s="1130" t="s">
        <v>268</v>
      </c>
      <c r="R1694" s="20"/>
      <c r="S1694" s="294"/>
      <c r="T1694" s="1129">
        <v>44093</v>
      </c>
      <c r="U1694" s="1129">
        <v>44093</v>
      </c>
      <c r="V1694" s="1129">
        <v>44169</v>
      </c>
      <c r="W1694" s="1133">
        <v>44274</v>
      </c>
      <c r="X1694" s="1133">
        <v>44303</v>
      </c>
      <c r="Y1694" s="449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7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179"/>
        <v>#REF!</v>
      </c>
      <c r="AN1694" s="15"/>
    </row>
    <row r="1695" spans="1:40" s="295" customFormat="1" ht="13.15" customHeight="1" outlineLevel="1" x14ac:dyDescent="0.25">
      <c r="A1695" s="889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180"/>
        <v>1073350</v>
      </c>
      <c r="H1695" s="171">
        <f t="shared" si="181"/>
        <v>1073400</v>
      </c>
      <c r="I1695" s="172">
        <f t="shared" si="178"/>
        <v>50</v>
      </c>
      <c r="J1695" s="890">
        <v>0</v>
      </c>
      <c r="K1695" s="891" t="s">
        <v>77</v>
      </c>
      <c r="L1695" s="134"/>
      <c r="M1695" s="1130" t="s">
        <v>268</v>
      </c>
      <c r="N1695" s="1130" t="s">
        <v>268</v>
      </c>
      <c r="O1695" s="1130" t="s">
        <v>268</v>
      </c>
      <c r="P1695" s="1130" t="s">
        <v>268</v>
      </c>
      <c r="Q1695" s="1130" t="s">
        <v>268</v>
      </c>
      <c r="R1695" s="178"/>
      <c r="S1695" s="294"/>
      <c r="T1695" s="1132">
        <v>44303</v>
      </c>
      <c r="U1695" s="1132">
        <v>44303</v>
      </c>
      <c r="V1695" s="1132">
        <v>44303</v>
      </c>
      <c r="W1695" s="1132">
        <v>44303</v>
      </c>
      <c r="X1695" s="1133">
        <v>44303</v>
      </c>
      <c r="Y1695" s="894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2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179"/>
        <v>5</v>
      </c>
      <c r="AN1695" s="15"/>
    </row>
    <row r="1696" spans="1:40" s="295" customFormat="1" ht="13.5" customHeight="1" outlineLevel="1" x14ac:dyDescent="0.25">
      <c r="A1696" s="889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180"/>
        <v>1073400</v>
      </c>
      <c r="H1696" s="171">
        <f t="shared" si="181"/>
        <v>1073450</v>
      </c>
      <c r="I1696" s="172">
        <f t="shared" si="178"/>
        <v>50</v>
      </c>
      <c r="J1696" s="890">
        <v>0</v>
      </c>
      <c r="K1696" s="891" t="s">
        <v>77</v>
      </c>
      <c r="L1696" s="134"/>
      <c r="M1696" s="1130" t="s">
        <v>268</v>
      </c>
      <c r="N1696" s="1130" t="s">
        <v>268</v>
      </c>
      <c r="O1696" s="1130" t="s">
        <v>268</v>
      </c>
      <c r="P1696" s="1130" t="s">
        <v>268</v>
      </c>
      <c r="Q1696" s="1130" t="s">
        <v>268</v>
      </c>
      <c r="R1696" s="178"/>
      <c r="S1696" s="294"/>
      <c r="T1696" s="1132">
        <v>44303</v>
      </c>
      <c r="U1696" s="1132">
        <v>44303</v>
      </c>
      <c r="V1696" s="1132">
        <v>44303</v>
      </c>
      <c r="W1696" s="1132">
        <v>44303</v>
      </c>
      <c r="X1696" s="1133">
        <v>44303</v>
      </c>
      <c r="Y1696" s="894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2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179"/>
        <v>5</v>
      </c>
      <c r="AN1696" s="15"/>
    </row>
    <row r="1697" spans="1:40" s="295" customFormat="1" ht="13.5" customHeight="1" outlineLevel="1" x14ac:dyDescent="0.25">
      <c r="A1697" s="889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180"/>
        <v>1073450</v>
      </c>
      <c r="H1697" s="171">
        <f t="shared" si="181"/>
        <v>1073500</v>
      </c>
      <c r="I1697" s="172">
        <f t="shared" ref="I1697:I1745" si="183">H1697-G1697</f>
        <v>50</v>
      </c>
      <c r="J1697" s="890">
        <v>0</v>
      </c>
      <c r="K1697" s="891" t="s">
        <v>77</v>
      </c>
      <c r="L1697" s="134"/>
      <c r="M1697" s="1130" t="s">
        <v>268</v>
      </c>
      <c r="N1697" s="1130" t="s">
        <v>268</v>
      </c>
      <c r="O1697" s="1130" t="s">
        <v>268</v>
      </c>
      <c r="P1697" s="1130" t="s">
        <v>268</v>
      </c>
      <c r="Q1697" s="1130" t="s">
        <v>268</v>
      </c>
      <c r="R1697" s="178"/>
      <c r="S1697" s="294"/>
      <c r="T1697" s="1132">
        <v>44303</v>
      </c>
      <c r="U1697" s="1132">
        <v>44303</v>
      </c>
      <c r="V1697" s="1132">
        <v>44303</v>
      </c>
      <c r="W1697" s="1132">
        <v>44303</v>
      </c>
      <c r="X1697" s="1133">
        <v>44303</v>
      </c>
      <c r="Y1697" s="894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2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184">IF(K1697="x",5,SUM(AH1697:AL1697))</f>
        <v>5</v>
      </c>
      <c r="AN1697" s="15"/>
    </row>
    <row r="1698" spans="1:40" s="295" customFormat="1" ht="13.5" customHeight="1" outlineLevel="1" x14ac:dyDescent="0.25">
      <c r="A1698" s="889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si="180"/>
        <v>1073500</v>
      </c>
      <c r="H1698" s="171">
        <f t="shared" si="181"/>
        <v>1073550</v>
      </c>
      <c r="I1698" s="172">
        <f t="shared" si="183"/>
        <v>50</v>
      </c>
      <c r="J1698" s="890">
        <v>0</v>
      </c>
      <c r="K1698" s="891" t="s">
        <v>77</v>
      </c>
      <c r="L1698" s="134"/>
      <c r="M1698" s="1130" t="s">
        <v>268</v>
      </c>
      <c r="N1698" s="1130" t="s">
        <v>268</v>
      </c>
      <c r="O1698" s="1130" t="s">
        <v>268</v>
      </c>
      <c r="P1698" s="1130" t="s">
        <v>268</v>
      </c>
      <c r="Q1698" s="1130" t="s">
        <v>268</v>
      </c>
      <c r="R1698" s="178"/>
      <c r="S1698" s="294"/>
      <c r="T1698" s="1132">
        <v>44303</v>
      </c>
      <c r="U1698" s="1132">
        <v>44303</v>
      </c>
      <c r="V1698" s="1132">
        <v>44303</v>
      </c>
      <c r="W1698" s="1132">
        <v>44303</v>
      </c>
      <c r="X1698" s="1133">
        <v>44303</v>
      </c>
      <c r="Y1698" s="894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2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184"/>
        <v>5</v>
      </c>
      <c r="AN1698" s="15"/>
    </row>
    <row r="1699" spans="1:40" s="295" customFormat="1" ht="13.5" customHeight="1" outlineLevel="1" x14ac:dyDescent="0.25">
      <c r="A1699" s="889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ref="G1699:G1745" si="185">H1698</f>
        <v>1073550</v>
      </c>
      <c r="H1699" s="171">
        <f t="shared" ref="H1699:H1744" si="186">H1698+50</f>
        <v>1073600</v>
      </c>
      <c r="I1699" s="172">
        <f t="shared" si="183"/>
        <v>50</v>
      </c>
      <c r="J1699" s="890">
        <v>0</v>
      </c>
      <c r="K1699" s="891" t="s">
        <v>77</v>
      </c>
      <c r="L1699" s="134"/>
      <c r="M1699" s="1130" t="s">
        <v>268</v>
      </c>
      <c r="N1699" s="1130" t="s">
        <v>268</v>
      </c>
      <c r="O1699" s="1130" t="s">
        <v>268</v>
      </c>
      <c r="P1699" s="1130" t="s">
        <v>268</v>
      </c>
      <c r="Q1699" s="1130" t="s">
        <v>268</v>
      </c>
      <c r="R1699" s="178"/>
      <c r="S1699" s="294"/>
      <c r="T1699" s="1132">
        <v>44303</v>
      </c>
      <c r="U1699" s="1132">
        <v>44303</v>
      </c>
      <c r="V1699" s="1132">
        <v>44303</v>
      </c>
      <c r="W1699" s="1132">
        <v>44303</v>
      </c>
      <c r="X1699" s="1133">
        <v>44303</v>
      </c>
      <c r="Y1699" s="894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2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184"/>
        <v>5</v>
      </c>
      <c r="AN1699" s="15"/>
    </row>
    <row r="1700" spans="1:40" s="295" customFormat="1" ht="13.5" customHeight="1" outlineLevel="1" x14ac:dyDescent="0.25">
      <c r="A1700" s="889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185"/>
        <v>1073600</v>
      </c>
      <c r="H1700" s="171">
        <f t="shared" si="186"/>
        <v>1073650</v>
      </c>
      <c r="I1700" s="172">
        <f t="shared" si="183"/>
        <v>50</v>
      </c>
      <c r="J1700" s="890">
        <v>0</v>
      </c>
      <c r="K1700" s="891" t="s">
        <v>77</v>
      </c>
      <c r="L1700" s="134"/>
      <c r="M1700" s="1130" t="s">
        <v>268</v>
      </c>
      <c r="N1700" s="1130" t="s">
        <v>268</v>
      </c>
      <c r="O1700" s="1130" t="s">
        <v>268</v>
      </c>
      <c r="P1700" s="1130" t="s">
        <v>268</v>
      </c>
      <c r="Q1700" s="1130" t="s">
        <v>268</v>
      </c>
      <c r="R1700" s="178"/>
      <c r="S1700" s="294"/>
      <c r="T1700" s="1132">
        <v>44303</v>
      </c>
      <c r="U1700" s="1132">
        <v>44303</v>
      </c>
      <c r="V1700" s="1132">
        <v>44303</v>
      </c>
      <c r="W1700" s="1132">
        <v>44303</v>
      </c>
      <c r="X1700" s="1133">
        <v>44303</v>
      </c>
      <c r="Y1700" s="894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2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184"/>
        <v>5</v>
      </c>
      <c r="AN1700" s="15"/>
    </row>
    <row r="1701" spans="1:40" s="295" customFormat="1" ht="13.5" customHeight="1" outlineLevel="1" x14ac:dyDescent="0.25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185"/>
        <v>1073650</v>
      </c>
      <c r="H1701" s="19">
        <f t="shared" si="186"/>
        <v>1073700</v>
      </c>
      <c r="I1701" s="17">
        <f t="shared" si="183"/>
        <v>50</v>
      </c>
      <c r="J1701" s="218">
        <f t="shared" ref="J1701:J1727" si="187">I1701</f>
        <v>50</v>
      </c>
      <c r="K1701" s="842">
        <v>9.2666666666666661E-2</v>
      </c>
      <c r="L1701" s="134"/>
      <c r="M1701" s="1128" t="s">
        <v>267</v>
      </c>
      <c r="N1701" s="1128" t="s">
        <v>267</v>
      </c>
      <c r="O1701" s="1128" t="s">
        <v>267</v>
      </c>
      <c r="P1701" s="1128" t="s">
        <v>267</v>
      </c>
      <c r="Q1701" s="1128" t="s">
        <v>267</v>
      </c>
      <c r="R1701" s="20"/>
      <c r="S1701" s="294"/>
      <c r="T1701" s="1129">
        <v>44095</v>
      </c>
      <c r="U1701" s="1129">
        <v>44095</v>
      </c>
      <c r="V1701" s="1129">
        <v>44181</v>
      </c>
      <c r="W1701" s="1129">
        <v>44181</v>
      </c>
      <c r="X1701" s="1129">
        <v>44181</v>
      </c>
      <c r="Y1701" s="449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7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184"/>
        <v>#REF!</v>
      </c>
      <c r="AN1701" s="15"/>
    </row>
    <row r="1702" spans="1:40" s="295" customFormat="1" ht="13.5" customHeight="1" outlineLevel="1" x14ac:dyDescent="0.25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185"/>
        <v>1073700</v>
      </c>
      <c r="H1702" s="19">
        <f t="shared" si="186"/>
        <v>1073750</v>
      </c>
      <c r="I1702" s="17">
        <f t="shared" si="183"/>
        <v>50</v>
      </c>
      <c r="J1702" s="218">
        <f t="shared" si="187"/>
        <v>50</v>
      </c>
      <c r="K1702" s="842">
        <v>9.2666666666666661E-2</v>
      </c>
      <c r="L1702" s="134"/>
      <c r="M1702" s="1128" t="s">
        <v>267</v>
      </c>
      <c r="N1702" s="1128" t="s">
        <v>267</v>
      </c>
      <c r="O1702" s="1128" t="s">
        <v>267</v>
      </c>
      <c r="P1702" s="1128" t="s">
        <v>267</v>
      </c>
      <c r="Q1702" s="1128" t="s">
        <v>267</v>
      </c>
      <c r="R1702" s="20"/>
      <c r="S1702" s="294"/>
      <c r="T1702" s="1129">
        <v>44095</v>
      </c>
      <c r="U1702" s="1129">
        <v>44095</v>
      </c>
      <c r="V1702" s="1129">
        <v>44181</v>
      </c>
      <c r="W1702" s="1129">
        <v>44181</v>
      </c>
      <c r="X1702" s="1129">
        <v>44181</v>
      </c>
      <c r="Y1702" s="449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7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184"/>
        <v>#REF!</v>
      </c>
      <c r="AN1702" s="15"/>
    </row>
    <row r="1703" spans="1:40" s="295" customFormat="1" ht="13.5" customHeight="1" outlineLevel="1" x14ac:dyDescent="0.25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185"/>
        <v>1073750</v>
      </c>
      <c r="H1703" s="19">
        <f t="shared" si="186"/>
        <v>1073800</v>
      </c>
      <c r="I1703" s="17">
        <f t="shared" si="183"/>
        <v>50</v>
      </c>
      <c r="J1703" s="218">
        <f t="shared" si="187"/>
        <v>50</v>
      </c>
      <c r="K1703" s="842">
        <v>9.2666666666666661E-2</v>
      </c>
      <c r="L1703" s="134"/>
      <c r="M1703" s="1128" t="s">
        <v>267</v>
      </c>
      <c r="N1703" s="1128" t="s">
        <v>267</v>
      </c>
      <c r="O1703" s="1128" t="s">
        <v>267</v>
      </c>
      <c r="P1703" s="1128" t="s">
        <v>267</v>
      </c>
      <c r="Q1703" s="1128" t="s">
        <v>267</v>
      </c>
      <c r="R1703" s="20"/>
      <c r="S1703" s="294"/>
      <c r="T1703" s="1129">
        <v>44166</v>
      </c>
      <c r="U1703" s="1129">
        <v>44166</v>
      </c>
      <c r="V1703" s="1129">
        <v>44179</v>
      </c>
      <c r="W1703" s="1129">
        <v>44181</v>
      </c>
      <c r="X1703" s="1129">
        <v>44181</v>
      </c>
      <c r="Y1703" s="449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7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184"/>
        <v>#REF!</v>
      </c>
      <c r="AN1703" s="15"/>
    </row>
    <row r="1704" spans="1:40" s="295" customFormat="1" ht="13.5" customHeight="1" outlineLevel="1" x14ac:dyDescent="0.25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185"/>
        <v>1073800</v>
      </c>
      <c r="H1704" s="19">
        <f t="shared" si="186"/>
        <v>1073850</v>
      </c>
      <c r="I1704" s="17">
        <f t="shared" si="183"/>
        <v>50</v>
      </c>
      <c r="J1704" s="218">
        <f t="shared" si="187"/>
        <v>50</v>
      </c>
      <c r="K1704" s="842">
        <v>9.2666666666666661E-2</v>
      </c>
      <c r="L1704" s="134"/>
      <c r="M1704" s="1128" t="s">
        <v>267</v>
      </c>
      <c r="N1704" s="1128" t="s">
        <v>267</v>
      </c>
      <c r="O1704" s="1128" t="s">
        <v>267</v>
      </c>
      <c r="P1704" s="1128" t="s">
        <v>267</v>
      </c>
      <c r="Q1704" s="1128" t="s">
        <v>267</v>
      </c>
      <c r="R1704" s="20"/>
      <c r="S1704" s="294"/>
      <c r="T1704" s="1129">
        <v>44095</v>
      </c>
      <c r="U1704" s="1129">
        <v>44095</v>
      </c>
      <c r="V1704" s="1129">
        <v>44179</v>
      </c>
      <c r="W1704" s="1129">
        <v>44181</v>
      </c>
      <c r="X1704" s="1129">
        <v>44181</v>
      </c>
      <c r="Y1704" s="449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7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184"/>
        <v>#REF!</v>
      </c>
      <c r="AN1704" s="15"/>
    </row>
    <row r="1705" spans="1:40" s="295" customFormat="1" ht="13.5" customHeight="1" outlineLevel="1" x14ac:dyDescent="0.25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185"/>
        <v>1073850</v>
      </c>
      <c r="H1705" s="19">
        <f t="shared" si="186"/>
        <v>1073900</v>
      </c>
      <c r="I1705" s="17">
        <f t="shared" si="183"/>
        <v>50</v>
      </c>
      <c r="J1705" s="218">
        <f t="shared" si="187"/>
        <v>50</v>
      </c>
      <c r="K1705" s="842">
        <v>9.2666666666666661E-2</v>
      </c>
      <c r="L1705" s="134"/>
      <c r="M1705" s="1128" t="s">
        <v>267</v>
      </c>
      <c r="N1705" s="1128" t="s">
        <v>267</v>
      </c>
      <c r="O1705" s="1128" t="s">
        <v>267</v>
      </c>
      <c r="P1705" s="1128" t="s">
        <v>267</v>
      </c>
      <c r="Q1705" s="1128" t="s">
        <v>267</v>
      </c>
      <c r="R1705" s="20"/>
      <c r="S1705" s="294"/>
      <c r="T1705" s="1129">
        <v>44166</v>
      </c>
      <c r="U1705" s="1129">
        <v>44166</v>
      </c>
      <c r="V1705" s="1129">
        <v>44166</v>
      </c>
      <c r="W1705" s="1129">
        <v>44181</v>
      </c>
      <c r="X1705" s="1129">
        <v>44181</v>
      </c>
      <c r="Y1705" s="449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7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184"/>
        <v>#REF!</v>
      </c>
      <c r="AN1705" s="15"/>
    </row>
    <row r="1706" spans="1:40" s="295" customFormat="1" ht="13.5" customHeight="1" outlineLevel="1" x14ac:dyDescent="0.25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185"/>
        <v>1073900</v>
      </c>
      <c r="H1706" s="19">
        <f t="shared" si="186"/>
        <v>1073950</v>
      </c>
      <c r="I1706" s="17">
        <f t="shared" si="183"/>
        <v>50</v>
      </c>
      <c r="J1706" s="218">
        <f t="shared" si="187"/>
        <v>50</v>
      </c>
      <c r="K1706" s="842">
        <v>9.2666666666666661E-2</v>
      </c>
      <c r="L1706" s="134"/>
      <c r="M1706" s="1128" t="s">
        <v>267</v>
      </c>
      <c r="N1706" s="1128" t="s">
        <v>267</v>
      </c>
      <c r="O1706" s="1128" t="s">
        <v>267</v>
      </c>
      <c r="P1706" s="1128" t="s">
        <v>267</v>
      </c>
      <c r="Q1706" s="1128" t="s">
        <v>267</v>
      </c>
      <c r="R1706" s="20"/>
      <c r="S1706" s="294"/>
      <c r="T1706" s="1129">
        <v>44166</v>
      </c>
      <c r="U1706" s="1129">
        <v>44166</v>
      </c>
      <c r="V1706" s="1129">
        <v>44166</v>
      </c>
      <c r="W1706" s="1129">
        <v>44181</v>
      </c>
      <c r="X1706" s="1129">
        <v>44181</v>
      </c>
      <c r="Y1706" s="449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7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184"/>
        <v>#REF!</v>
      </c>
      <c r="AN1706" s="15"/>
    </row>
    <row r="1707" spans="1:40" s="295" customFormat="1" ht="13.5" customHeight="1" outlineLevel="1" x14ac:dyDescent="0.25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185"/>
        <v>1073950</v>
      </c>
      <c r="H1707" s="19">
        <f t="shared" si="186"/>
        <v>1074000</v>
      </c>
      <c r="I1707" s="17">
        <f t="shared" si="183"/>
        <v>50</v>
      </c>
      <c r="J1707" s="218">
        <f t="shared" si="187"/>
        <v>50</v>
      </c>
      <c r="K1707" s="842">
        <v>9.2666666666666661E-2</v>
      </c>
      <c r="L1707" s="134"/>
      <c r="M1707" s="1128" t="s">
        <v>267</v>
      </c>
      <c r="N1707" s="1128" t="s">
        <v>267</v>
      </c>
      <c r="O1707" s="1128" t="s">
        <v>267</v>
      </c>
      <c r="P1707" s="1128" t="s">
        <v>267</v>
      </c>
      <c r="Q1707" s="1128" t="s">
        <v>267</v>
      </c>
      <c r="R1707" s="20"/>
      <c r="S1707" s="294"/>
      <c r="T1707" s="1129">
        <v>44095</v>
      </c>
      <c r="U1707" s="1129">
        <v>44095</v>
      </c>
      <c r="V1707" s="1129">
        <v>44165</v>
      </c>
      <c r="W1707" s="1129">
        <v>44181</v>
      </c>
      <c r="X1707" s="1129">
        <v>44181</v>
      </c>
      <c r="Y1707" s="449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7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184"/>
        <v>#REF!</v>
      </c>
      <c r="AN1707" s="15"/>
    </row>
    <row r="1708" spans="1:40" s="295" customFormat="1" ht="13.5" customHeight="1" outlineLevel="1" x14ac:dyDescent="0.25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185"/>
        <v>1074000</v>
      </c>
      <c r="H1708" s="19">
        <f t="shared" si="186"/>
        <v>1074050</v>
      </c>
      <c r="I1708" s="17">
        <f t="shared" si="183"/>
        <v>50</v>
      </c>
      <c r="J1708" s="218">
        <f t="shared" si="187"/>
        <v>50</v>
      </c>
      <c r="K1708" s="842">
        <v>9.2666666666666661E-2</v>
      </c>
      <c r="L1708" s="134"/>
      <c r="M1708" s="1128" t="s">
        <v>267</v>
      </c>
      <c r="N1708" s="1128" t="s">
        <v>267</v>
      </c>
      <c r="O1708" s="1128" t="s">
        <v>267</v>
      </c>
      <c r="P1708" s="1128" t="s">
        <v>267</v>
      </c>
      <c r="Q1708" s="1128" t="s">
        <v>267</v>
      </c>
      <c r="R1708" s="20"/>
      <c r="S1708" s="294"/>
      <c r="T1708" s="1129">
        <v>44095</v>
      </c>
      <c r="U1708" s="1129">
        <v>44095</v>
      </c>
      <c r="V1708" s="1129">
        <v>44165</v>
      </c>
      <c r="W1708" s="1129">
        <v>44181</v>
      </c>
      <c r="X1708" s="1129">
        <v>44181</v>
      </c>
      <c r="Y1708" s="449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7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184"/>
        <v>#REF!</v>
      </c>
      <c r="AN1708" s="15"/>
    </row>
    <row r="1709" spans="1:40" s="295" customFormat="1" ht="13.5" customHeight="1" outlineLevel="1" x14ac:dyDescent="0.25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185"/>
        <v>1074050</v>
      </c>
      <c r="H1709" s="19">
        <f t="shared" si="186"/>
        <v>1074100</v>
      </c>
      <c r="I1709" s="17">
        <f t="shared" si="183"/>
        <v>50</v>
      </c>
      <c r="J1709" s="218">
        <f t="shared" si="187"/>
        <v>50</v>
      </c>
      <c r="K1709" s="842">
        <v>9.2666666666666661E-2</v>
      </c>
      <c r="L1709" s="134"/>
      <c r="M1709" s="1128" t="s">
        <v>267</v>
      </c>
      <c r="N1709" s="1128" t="s">
        <v>267</v>
      </c>
      <c r="O1709" s="1128" t="s">
        <v>267</v>
      </c>
      <c r="P1709" s="1128" t="s">
        <v>267</v>
      </c>
      <c r="Q1709" s="1128" t="s">
        <v>267</v>
      </c>
      <c r="R1709" s="20"/>
      <c r="S1709" s="294"/>
      <c r="T1709" s="1129">
        <v>44095</v>
      </c>
      <c r="U1709" s="1129">
        <v>44095</v>
      </c>
      <c r="V1709" s="1129">
        <v>44165</v>
      </c>
      <c r="W1709" s="1129">
        <v>44181</v>
      </c>
      <c r="X1709" s="1129">
        <v>44181</v>
      </c>
      <c r="Y1709" s="449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7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184"/>
        <v>#REF!</v>
      </c>
      <c r="AN1709" s="15"/>
    </row>
    <row r="1710" spans="1:40" s="295" customFormat="1" ht="13.5" customHeight="1" outlineLevel="1" x14ac:dyDescent="0.25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185"/>
        <v>1074100</v>
      </c>
      <c r="H1710" s="19">
        <f t="shared" si="186"/>
        <v>1074150</v>
      </c>
      <c r="I1710" s="17">
        <f t="shared" si="183"/>
        <v>50</v>
      </c>
      <c r="J1710" s="218">
        <f t="shared" si="187"/>
        <v>50</v>
      </c>
      <c r="K1710" s="842">
        <v>9.2666666666666661E-2</v>
      </c>
      <c r="L1710" s="134"/>
      <c r="M1710" s="1128" t="s">
        <v>267</v>
      </c>
      <c r="N1710" s="1128" t="s">
        <v>267</v>
      </c>
      <c r="O1710" s="1128" t="s">
        <v>267</v>
      </c>
      <c r="P1710" s="1128" t="s">
        <v>267</v>
      </c>
      <c r="Q1710" s="1128" t="s">
        <v>267</v>
      </c>
      <c r="R1710" s="20"/>
      <c r="S1710" s="294"/>
      <c r="T1710" s="1129">
        <v>44095</v>
      </c>
      <c r="U1710" s="1129">
        <v>44095</v>
      </c>
      <c r="V1710" s="1129">
        <v>44165</v>
      </c>
      <c r="W1710" s="1129">
        <v>44181</v>
      </c>
      <c r="X1710" s="1129">
        <v>44181</v>
      </c>
      <c r="Y1710" s="449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7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184"/>
        <v>#REF!</v>
      </c>
      <c r="AN1710" s="15"/>
    </row>
    <row r="1711" spans="1:40" s="295" customFormat="1" ht="13.5" customHeight="1" outlineLevel="1" x14ac:dyDescent="0.25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185"/>
        <v>1074150</v>
      </c>
      <c r="H1711" s="19">
        <f t="shared" si="186"/>
        <v>1074200</v>
      </c>
      <c r="I1711" s="17">
        <f t="shared" si="183"/>
        <v>50</v>
      </c>
      <c r="J1711" s="218">
        <f t="shared" si="187"/>
        <v>50</v>
      </c>
      <c r="K1711" s="842">
        <v>9.2666666666666661E-2</v>
      </c>
      <c r="L1711" s="134"/>
      <c r="M1711" s="1128" t="s">
        <v>267</v>
      </c>
      <c r="N1711" s="1128" t="s">
        <v>267</v>
      </c>
      <c r="O1711" s="1128" t="s">
        <v>267</v>
      </c>
      <c r="P1711" s="1128" t="s">
        <v>267</v>
      </c>
      <c r="Q1711" s="1128" t="s">
        <v>267</v>
      </c>
      <c r="R1711" s="20"/>
      <c r="S1711" s="294"/>
      <c r="T1711" s="1129">
        <v>44095</v>
      </c>
      <c r="U1711" s="1129">
        <v>44095</v>
      </c>
      <c r="V1711" s="1129">
        <v>44165</v>
      </c>
      <c r="W1711" s="1129">
        <v>44181</v>
      </c>
      <c r="X1711" s="1129">
        <v>44181</v>
      </c>
      <c r="Y1711" s="449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7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184"/>
        <v>#REF!</v>
      </c>
      <c r="AN1711" s="15"/>
    </row>
    <row r="1712" spans="1:40" s="295" customFormat="1" ht="13.5" customHeight="1" outlineLevel="1" x14ac:dyDescent="0.25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185"/>
        <v>1074200</v>
      </c>
      <c r="H1712" s="19">
        <f t="shared" si="186"/>
        <v>1074250</v>
      </c>
      <c r="I1712" s="17">
        <f t="shared" si="183"/>
        <v>50</v>
      </c>
      <c r="J1712" s="218">
        <f t="shared" si="187"/>
        <v>50</v>
      </c>
      <c r="K1712" s="842">
        <v>9.2666666666666661E-2</v>
      </c>
      <c r="L1712" s="134"/>
      <c r="M1712" s="1128" t="s">
        <v>267</v>
      </c>
      <c r="N1712" s="1128" t="s">
        <v>267</v>
      </c>
      <c r="O1712" s="1128" t="s">
        <v>267</v>
      </c>
      <c r="P1712" s="1128" t="s">
        <v>267</v>
      </c>
      <c r="Q1712" s="1128" t="s">
        <v>267</v>
      </c>
      <c r="R1712" s="20"/>
      <c r="S1712" s="294"/>
      <c r="T1712" s="1129">
        <v>44165</v>
      </c>
      <c r="U1712" s="1129">
        <v>44165</v>
      </c>
      <c r="V1712" s="1129">
        <v>44166</v>
      </c>
      <c r="W1712" s="1129">
        <v>44181</v>
      </c>
      <c r="X1712" s="1129">
        <v>44181</v>
      </c>
      <c r="Y1712" s="449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7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184"/>
        <v>#REF!</v>
      </c>
      <c r="AN1712" s="15"/>
    </row>
    <row r="1713" spans="1:40" s="295" customFormat="1" ht="13.5" customHeight="1" outlineLevel="1" x14ac:dyDescent="0.25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185"/>
        <v>1074250</v>
      </c>
      <c r="H1713" s="19">
        <f t="shared" si="186"/>
        <v>1074300</v>
      </c>
      <c r="I1713" s="17">
        <f t="shared" si="183"/>
        <v>50</v>
      </c>
      <c r="J1713" s="218">
        <f t="shared" si="187"/>
        <v>50</v>
      </c>
      <c r="K1713" s="842">
        <v>9.2666666666666661E-2</v>
      </c>
      <c r="L1713" s="134"/>
      <c r="M1713" s="1128" t="s">
        <v>267</v>
      </c>
      <c r="N1713" s="1128" t="s">
        <v>267</v>
      </c>
      <c r="O1713" s="1128" t="s">
        <v>267</v>
      </c>
      <c r="P1713" s="1128" t="s">
        <v>267</v>
      </c>
      <c r="Q1713" s="1128" t="s">
        <v>267</v>
      </c>
      <c r="R1713" s="20"/>
      <c r="S1713" s="294"/>
      <c r="T1713" s="1129">
        <v>44166</v>
      </c>
      <c r="U1713" s="1129">
        <v>44166</v>
      </c>
      <c r="V1713" s="1129">
        <v>44166</v>
      </c>
      <c r="W1713" s="1129">
        <v>44181</v>
      </c>
      <c r="X1713" s="1129">
        <v>44181</v>
      </c>
      <c r="Y1713" s="449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7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184"/>
        <v>#REF!</v>
      </c>
      <c r="AN1713" s="15"/>
    </row>
    <row r="1714" spans="1:40" s="295" customFormat="1" ht="13.5" customHeight="1" outlineLevel="1" x14ac:dyDescent="0.25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185"/>
        <v>1074300</v>
      </c>
      <c r="H1714" s="19">
        <f t="shared" si="186"/>
        <v>1074350</v>
      </c>
      <c r="I1714" s="17">
        <f t="shared" si="183"/>
        <v>50</v>
      </c>
      <c r="J1714" s="218">
        <f t="shared" si="187"/>
        <v>50</v>
      </c>
      <c r="K1714" s="842">
        <v>9.2666666666666661E-2</v>
      </c>
      <c r="L1714" s="134"/>
      <c r="M1714" s="1128" t="s">
        <v>267</v>
      </c>
      <c r="N1714" s="1128" t="s">
        <v>267</v>
      </c>
      <c r="O1714" s="1128" t="s">
        <v>267</v>
      </c>
      <c r="P1714" s="1128" t="s">
        <v>267</v>
      </c>
      <c r="Q1714" s="1128" t="s">
        <v>267</v>
      </c>
      <c r="R1714" s="20"/>
      <c r="S1714" s="294"/>
      <c r="T1714" s="1129">
        <v>44166</v>
      </c>
      <c r="U1714" s="1129">
        <v>44166</v>
      </c>
      <c r="V1714" s="1129">
        <v>44166</v>
      </c>
      <c r="W1714" s="1129">
        <v>44181</v>
      </c>
      <c r="X1714" s="1129">
        <v>44181</v>
      </c>
      <c r="Y1714" s="449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7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184"/>
        <v>#REF!</v>
      </c>
      <c r="AN1714" s="15"/>
    </row>
    <row r="1715" spans="1:40" s="295" customFormat="1" ht="13.5" customHeight="1" outlineLevel="1" x14ac:dyDescent="0.25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185"/>
        <v>1074350</v>
      </c>
      <c r="H1715" s="19">
        <f t="shared" si="186"/>
        <v>1074400</v>
      </c>
      <c r="I1715" s="17">
        <f t="shared" si="183"/>
        <v>50</v>
      </c>
      <c r="J1715" s="218">
        <f t="shared" si="187"/>
        <v>50</v>
      </c>
      <c r="K1715" s="842">
        <v>9.2666666666666661E-2</v>
      </c>
      <c r="L1715" s="134"/>
      <c r="M1715" s="1128" t="s">
        <v>267</v>
      </c>
      <c r="N1715" s="1128" t="s">
        <v>267</v>
      </c>
      <c r="O1715" s="1128" t="s">
        <v>267</v>
      </c>
      <c r="P1715" s="1128" t="s">
        <v>267</v>
      </c>
      <c r="Q1715" s="1128" t="s">
        <v>267</v>
      </c>
      <c r="R1715" s="20"/>
      <c r="S1715" s="294"/>
      <c r="T1715" s="1129">
        <v>44166</v>
      </c>
      <c r="U1715" s="1129">
        <v>44166</v>
      </c>
      <c r="V1715" s="1129">
        <v>44166</v>
      </c>
      <c r="W1715" s="1129">
        <v>44181</v>
      </c>
      <c r="X1715" s="1129">
        <v>44181</v>
      </c>
      <c r="Y1715" s="449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7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184"/>
        <v>#REF!</v>
      </c>
      <c r="AN1715" s="15"/>
    </row>
    <row r="1716" spans="1:40" s="295" customFormat="1" ht="13.5" customHeight="1" outlineLevel="1" x14ac:dyDescent="0.25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185"/>
        <v>1074400</v>
      </c>
      <c r="H1716" s="19">
        <f t="shared" si="186"/>
        <v>1074450</v>
      </c>
      <c r="I1716" s="17">
        <f t="shared" si="183"/>
        <v>50</v>
      </c>
      <c r="J1716" s="218">
        <f t="shared" si="187"/>
        <v>50</v>
      </c>
      <c r="K1716" s="842">
        <v>8.4444444444444447E-2</v>
      </c>
      <c r="L1716" s="134"/>
      <c r="M1716" s="1128" t="s">
        <v>267</v>
      </c>
      <c r="N1716" s="1128" t="s">
        <v>267</v>
      </c>
      <c r="O1716" s="1128" t="s">
        <v>267</v>
      </c>
      <c r="P1716" s="1128" t="s">
        <v>267</v>
      </c>
      <c r="Q1716" s="1128" t="s">
        <v>267</v>
      </c>
      <c r="R1716" s="20"/>
      <c r="S1716" s="294"/>
      <c r="T1716" s="1129">
        <v>44166</v>
      </c>
      <c r="U1716" s="1129">
        <v>44166</v>
      </c>
      <c r="V1716" s="1129">
        <v>44166</v>
      </c>
      <c r="W1716" s="1129">
        <v>44181</v>
      </c>
      <c r="X1716" s="1129">
        <v>44181</v>
      </c>
      <c r="Y1716" s="449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7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184"/>
        <v>#REF!</v>
      </c>
      <c r="AN1716" s="15"/>
    </row>
    <row r="1717" spans="1:40" s="295" customFormat="1" ht="13.5" customHeight="1" outlineLevel="1" x14ac:dyDescent="0.25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185"/>
        <v>1074450</v>
      </c>
      <c r="H1717" s="19">
        <f t="shared" si="186"/>
        <v>1074500</v>
      </c>
      <c r="I1717" s="17">
        <f t="shared" si="183"/>
        <v>50</v>
      </c>
      <c r="J1717" s="218">
        <f t="shared" si="187"/>
        <v>50</v>
      </c>
      <c r="K1717" s="842">
        <v>8.4444444444444447E-2</v>
      </c>
      <c r="L1717" s="134"/>
      <c r="M1717" s="1128" t="s">
        <v>267</v>
      </c>
      <c r="N1717" s="1128" t="s">
        <v>267</v>
      </c>
      <c r="O1717" s="1128" t="s">
        <v>267</v>
      </c>
      <c r="P1717" s="1128" t="s">
        <v>267</v>
      </c>
      <c r="Q1717" s="1128" t="s">
        <v>267</v>
      </c>
      <c r="R1717" s="20"/>
      <c r="S1717" s="294"/>
      <c r="T1717" s="1129">
        <v>44165</v>
      </c>
      <c r="U1717" s="1129">
        <v>44165</v>
      </c>
      <c r="V1717" s="1129">
        <v>44165</v>
      </c>
      <c r="W1717" s="1129">
        <v>44181</v>
      </c>
      <c r="X1717" s="1129">
        <v>44181</v>
      </c>
      <c r="Y1717" s="449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7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184"/>
        <v>#REF!</v>
      </c>
      <c r="AN1717" s="15"/>
    </row>
    <row r="1718" spans="1:40" s="295" customFormat="1" ht="13.5" customHeight="1" outlineLevel="1" x14ac:dyDescent="0.25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185"/>
        <v>1074500</v>
      </c>
      <c r="H1718" s="19">
        <f t="shared" si="186"/>
        <v>1074550</v>
      </c>
      <c r="I1718" s="17">
        <f t="shared" si="183"/>
        <v>50</v>
      </c>
      <c r="J1718" s="218">
        <f t="shared" si="187"/>
        <v>50</v>
      </c>
      <c r="K1718" s="842">
        <v>8.4444444444444447E-2</v>
      </c>
      <c r="L1718" s="134"/>
      <c r="M1718" s="1128" t="s">
        <v>267</v>
      </c>
      <c r="N1718" s="1128" t="s">
        <v>267</v>
      </c>
      <c r="O1718" s="1128" t="s">
        <v>267</v>
      </c>
      <c r="P1718" s="1128" t="s">
        <v>267</v>
      </c>
      <c r="Q1718" s="1128" t="s">
        <v>267</v>
      </c>
      <c r="R1718" s="20"/>
      <c r="S1718" s="294"/>
      <c r="T1718" s="1129">
        <v>44165</v>
      </c>
      <c r="U1718" s="1129">
        <v>44165</v>
      </c>
      <c r="V1718" s="1129">
        <v>44165</v>
      </c>
      <c r="W1718" s="1129">
        <v>44181</v>
      </c>
      <c r="X1718" s="1129">
        <v>44181</v>
      </c>
      <c r="Y1718" s="449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7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184"/>
        <v>#REF!</v>
      </c>
      <c r="AN1718" s="15"/>
    </row>
    <row r="1719" spans="1:40" s="295" customFormat="1" ht="13.5" customHeight="1" outlineLevel="1" x14ac:dyDescent="0.25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185"/>
        <v>1074550</v>
      </c>
      <c r="H1719" s="19">
        <f t="shared" si="186"/>
        <v>1074600</v>
      </c>
      <c r="I1719" s="17">
        <f t="shared" si="183"/>
        <v>50</v>
      </c>
      <c r="J1719" s="218">
        <f t="shared" si="187"/>
        <v>50</v>
      </c>
      <c r="K1719" s="842">
        <v>8.4444444444444447E-2</v>
      </c>
      <c r="L1719" s="134"/>
      <c r="M1719" s="1128" t="s">
        <v>267</v>
      </c>
      <c r="N1719" s="1128" t="s">
        <v>267</v>
      </c>
      <c r="O1719" s="1128" t="s">
        <v>267</v>
      </c>
      <c r="P1719" s="1128" t="s">
        <v>267</v>
      </c>
      <c r="Q1719" s="1128" t="s">
        <v>267</v>
      </c>
      <c r="R1719" s="20"/>
      <c r="S1719" s="294"/>
      <c r="T1719" s="1129">
        <v>44165</v>
      </c>
      <c r="U1719" s="1129">
        <v>44165</v>
      </c>
      <c r="V1719" s="1129">
        <v>44165</v>
      </c>
      <c r="W1719" s="1129">
        <v>44181</v>
      </c>
      <c r="X1719" s="1129">
        <v>44181</v>
      </c>
      <c r="Y1719" s="449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7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184"/>
        <v>#REF!</v>
      </c>
      <c r="AN1719" s="15"/>
    </row>
    <row r="1720" spans="1:40" s="295" customFormat="1" ht="13.5" customHeight="1" outlineLevel="1" x14ac:dyDescent="0.25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185"/>
        <v>1074600</v>
      </c>
      <c r="H1720" s="19">
        <f t="shared" si="186"/>
        <v>1074650</v>
      </c>
      <c r="I1720" s="17">
        <f t="shared" si="183"/>
        <v>50</v>
      </c>
      <c r="J1720" s="218">
        <f t="shared" si="187"/>
        <v>50</v>
      </c>
      <c r="K1720" s="842">
        <v>8.4444444444444447E-2</v>
      </c>
      <c r="L1720" s="134"/>
      <c r="M1720" s="1128" t="s">
        <v>267</v>
      </c>
      <c r="N1720" s="1128" t="s">
        <v>267</v>
      </c>
      <c r="O1720" s="1128" t="s">
        <v>267</v>
      </c>
      <c r="P1720" s="1128" t="s">
        <v>267</v>
      </c>
      <c r="Q1720" s="1128" t="s">
        <v>267</v>
      </c>
      <c r="R1720" s="20"/>
      <c r="S1720" s="294"/>
      <c r="T1720" s="1129">
        <v>44165</v>
      </c>
      <c r="U1720" s="1129">
        <v>44165</v>
      </c>
      <c r="V1720" s="1129">
        <v>44165</v>
      </c>
      <c r="W1720" s="1129">
        <v>44181</v>
      </c>
      <c r="X1720" s="1129">
        <v>44181</v>
      </c>
      <c r="Y1720" s="449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7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184"/>
        <v>#REF!</v>
      </c>
      <c r="AN1720" s="15"/>
    </row>
    <row r="1721" spans="1:40" s="295" customFormat="1" ht="13.5" customHeight="1" outlineLevel="1" x14ac:dyDescent="0.25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185"/>
        <v>1074650</v>
      </c>
      <c r="H1721" s="19">
        <f t="shared" si="186"/>
        <v>1074700</v>
      </c>
      <c r="I1721" s="17">
        <f t="shared" si="183"/>
        <v>50</v>
      </c>
      <c r="J1721" s="218">
        <f t="shared" si="187"/>
        <v>50</v>
      </c>
      <c r="K1721" s="842">
        <v>8.4444444444444447E-2</v>
      </c>
      <c r="L1721" s="134"/>
      <c r="M1721" s="1128" t="s">
        <v>267</v>
      </c>
      <c r="N1721" s="1128" t="s">
        <v>267</v>
      </c>
      <c r="O1721" s="1128" t="s">
        <v>267</v>
      </c>
      <c r="P1721" s="1128" t="s">
        <v>267</v>
      </c>
      <c r="Q1721" s="1128" t="s">
        <v>267</v>
      </c>
      <c r="R1721" s="20"/>
      <c r="S1721" s="294"/>
      <c r="T1721" s="1129">
        <v>44165</v>
      </c>
      <c r="U1721" s="1129">
        <v>44165</v>
      </c>
      <c r="V1721" s="1129">
        <v>44165</v>
      </c>
      <c r="W1721" s="1129">
        <v>44181</v>
      </c>
      <c r="X1721" s="1129">
        <v>44181</v>
      </c>
      <c r="Y1721" s="449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7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184"/>
        <v>#REF!</v>
      </c>
      <c r="AN1721" s="15"/>
    </row>
    <row r="1722" spans="1:40" s="295" customFormat="1" ht="13.5" customHeight="1" outlineLevel="1" x14ac:dyDescent="0.25">
      <c r="A1722" s="889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185"/>
        <v>1074700</v>
      </c>
      <c r="H1722" s="171">
        <f t="shared" si="186"/>
        <v>1074750</v>
      </c>
      <c r="I1722" s="172">
        <f t="shared" si="183"/>
        <v>50</v>
      </c>
      <c r="J1722" s="172">
        <f t="shared" si="187"/>
        <v>50</v>
      </c>
      <c r="K1722" s="891" t="s">
        <v>77</v>
      </c>
      <c r="L1722" s="134"/>
      <c r="M1722" s="1128" t="s">
        <v>267</v>
      </c>
      <c r="N1722" s="1130" t="s">
        <v>268</v>
      </c>
      <c r="O1722" s="1130" t="s">
        <v>268</v>
      </c>
      <c r="P1722" s="1130" t="s">
        <v>268</v>
      </c>
      <c r="Q1722" s="1130" t="s">
        <v>268</v>
      </c>
      <c r="R1722" s="178"/>
      <c r="S1722" s="294"/>
      <c r="T1722" s="1129">
        <v>44165</v>
      </c>
      <c r="U1722" s="1132">
        <v>44303</v>
      </c>
      <c r="V1722" s="1132">
        <v>44303</v>
      </c>
      <c r="W1722" s="1132">
        <v>44303</v>
      </c>
      <c r="X1722" s="1132">
        <v>44303</v>
      </c>
      <c r="Y1722" s="894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2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184"/>
        <v>5</v>
      </c>
      <c r="AN1722" s="15"/>
    </row>
    <row r="1723" spans="1:40" s="295" customFormat="1" ht="13.5" customHeight="1" outlineLevel="1" x14ac:dyDescent="0.25">
      <c r="A1723" s="889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185"/>
        <v>1074750</v>
      </c>
      <c r="H1723" s="171">
        <f t="shared" si="186"/>
        <v>1074800</v>
      </c>
      <c r="I1723" s="172">
        <f t="shared" si="183"/>
        <v>50</v>
      </c>
      <c r="J1723" s="172">
        <f t="shared" si="187"/>
        <v>50</v>
      </c>
      <c r="K1723" s="891" t="s">
        <v>77</v>
      </c>
      <c r="L1723" s="134"/>
      <c r="M1723" s="1128" t="s">
        <v>267</v>
      </c>
      <c r="N1723" s="1130" t="s">
        <v>268</v>
      </c>
      <c r="O1723" s="1130" t="s">
        <v>268</v>
      </c>
      <c r="P1723" s="1130" t="s">
        <v>268</v>
      </c>
      <c r="Q1723" s="1130" t="s">
        <v>268</v>
      </c>
      <c r="R1723" s="178"/>
      <c r="S1723" s="294"/>
      <c r="T1723" s="1129">
        <v>44165</v>
      </c>
      <c r="U1723" s="1132">
        <v>44303</v>
      </c>
      <c r="V1723" s="1132">
        <v>44303</v>
      </c>
      <c r="W1723" s="1132">
        <v>44303</v>
      </c>
      <c r="X1723" s="1132">
        <v>44303</v>
      </c>
      <c r="Y1723" s="894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2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184"/>
        <v>5</v>
      </c>
      <c r="AN1723" s="15"/>
    </row>
    <row r="1724" spans="1:40" s="295" customFormat="1" ht="13.5" customHeight="1" outlineLevel="1" x14ac:dyDescent="0.25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185"/>
        <v>1074800</v>
      </c>
      <c r="H1724" s="19">
        <f t="shared" si="186"/>
        <v>1074850</v>
      </c>
      <c r="I1724" s="17">
        <f t="shared" si="183"/>
        <v>50</v>
      </c>
      <c r="J1724" s="218">
        <f t="shared" si="187"/>
        <v>50</v>
      </c>
      <c r="K1724" s="842">
        <v>8.4444444444444447E-2</v>
      </c>
      <c r="L1724" s="134"/>
      <c r="M1724" s="1128" t="s">
        <v>267</v>
      </c>
      <c r="N1724" s="1128" t="s">
        <v>267</v>
      </c>
      <c r="O1724" s="1128" t="s">
        <v>267</v>
      </c>
      <c r="P1724" s="1128" t="s">
        <v>267</v>
      </c>
      <c r="Q1724" s="1128" t="s">
        <v>267</v>
      </c>
      <c r="R1724" s="20"/>
      <c r="S1724" s="294"/>
      <c r="T1724" s="1129">
        <v>44165</v>
      </c>
      <c r="U1724" s="1129">
        <v>44165</v>
      </c>
      <c r="V1724" s="1129">
        <v>44166</v>
      </c>
      <c r="W1724" s="1129">
        <v>44181</v>
      </c>
      <c r="X1724" s="1129">
        <v>44181</v>
      </c>
      <c r="Y1724" s="449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7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184"/>
        <v>#REF!</v>
      </c>
      <c r="AN1724" s="15"/>
    </row>
    <row r="1725" spans="1:40" s="295" customFormat="1" ht="13.5" customHeight="1" outlineLevel="1" x14ac:dyDescent="0.25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185"/>
        <v>1074850</v>
      </c>
      <c r="H1725" s="19">
        <f t="shared" si="186"/>
        <v>1074900</v>
      </c>
      <c r="I1725" s="17">
        <f t="shared" si="183"/>
        <v>50</v>
      </c>
      <c r="J1725" s="218">
        <f t="shared" si="187"/>
        <v>50</v>
      </c>
      <c r="K1725" s="842">
        <v>8.4444444444444447E-2</v>
      </c>
      <c r="L1725" s="134"/>
      <c r="M1725" s="1128" t="s">
        <v>267</v>
      </c>
      <c r="N1725" s="1128" t="s">
        <v>267</v>
      </c>
      <c r="O1725" s="1128" t="s">
        <v>267</v>
      </c>
      <c r="P1725" s="1128" t="s">
        <v>267</v>
      </c>
      <c r="Q1725" s="1128" t="s">
        <v>267</v>
      </c>
      <c r="R1725" s="20"/>
      <c r="S1725" s="294"/>
      <c r="T1725" s="1129">
        <v>44165</v>
      </c>
      <c r="U1725" s="1129">
        <v>44165</v>
      </c>
      <c r="V1725" s="1129">
        <v>44166</v>
      </c>
      <c r="W1725" s="1129">
        <v>44181</v>
      </c>
      <c r="X1725" s="1129">
        <v>44181</v>
      </c>
      <c r="Y1725" s="449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7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184"/>
        <v>#REF!</v>
      </c>
      <c r="AN1725" s="15"/>
    </row>
    <row r="1726" spans="1:40" s="295" customFormat="1" ht="13.5" customHeight="1" outlineLevel="1" x14ac:dyDescent="0.25">
      <c r="A1726" s="889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185"/>
        <v>1074900</v>
      </c>
      <c r="H1726" s="171">
        <f t="shared" si="186"/>
        <v>1074950</v>
      </c>
      <c r="I1726" s="172">
        <f t="shared" si="183"/>
        <v>50</v>
      </c>
      <c r="J1726" s="172">
        <f t="shared" si="187"/>
        <v>50</v>
      </c>
      <c r="K1726" s="891" t="s">
        <v>77</v>
      </c>
      <c r="L1726" s="134"/>
      <c r="M1726" s="1128" t="s">
        <v>267</v>
      </c>
      <c r="N1726" s="1130" t="s">
        <v>268</v>
      </c>
      <c r="O1726" s="1130" t="s">
        <v>268</v>
      </c>
      <c r="P1726" s="1130" t="s">
        <v>268</v>
      </c>
      <c r="Q1726" s="1130" t="s">
        <v>268</v>
      </c>
      <c r="R1726" s="178"/>
      <c r="S1726" s="294"/>
      <c r="T1726" s="1129">
        <v>44165</v>
      </c>
      <c r="U1726" s="1132">
        <v>44303</v>
      </c>
      <c r="V1726" s="1132">
        <v>44303</v>
      </c>
      <c r="W1726" s="1132">
        <v>44303</v>
      </c>
      <c r="X1726" s="1132">
        <v>44303</v>
      </c>
      <c r="Y1726" s="894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2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184"/>
        <v>5</v>
      </c>
      <c r="AN1726" s="15"/>
    </row>
    <row r="1727" spans="1:40" s="295" customFormat="1" ht="13.5" customHeight="1" outlineLevel="1" x14ac:dyDescent="0.25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185"/>
        <v>1074950</v>
      </c>
      <c r="H1727" s="302">
        <f t="shared" si="186"/>
        <v>1075000</v>
      </c>
      <c r="I1727" s="17">
        <f t="shared" si="183"/>
        <v>50</v>
      </c>
      <c r="J1727" s="218">
        <f t="shared" si="187"/>
        <v>50</v>
      </c>
      <c r="K1727" s="842">
        <v>8.4444444444444447E-2</v>
      </c>
      <c r="L1727" s="134"/>
      <c r="M1727" s="1128" t="s">
        <v>267</v>
      </c>
      <c r="N1727" s="1128" t="s">
        <v>267</v>
      </c>
      <c r="O1727" s="1128" t="s">
        <v>267</v>
      </c>
      <c r="P1727" s="1128" t="s">
        <v>267</v>
      </c>
      <c r="Q1727" s="1128" t="s">
        <v>267</v>
      </c>
      <c r="R1727" s="20"/>
      <c r="S1727" s="294"/>
      <c r="T1727" s="1129">
        <v>44095</v>
      </c>
      <c r="U1727" s="1129">
        <v>44095</v>
      </c>
      <c r="V1727" s="1129">
        <v>44096</v>
      </c>
      <c r="W1727" s="1129">
        <v>44181</v>
      </c>
      <c r="X1727" s="1129">
        <v>44181</v>
      </c>
      <c r="Y1727" s="449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7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184"/>
        <v>#REF!</v>
      </c>
      <c r="AN1727" s="15"/>
    </row>
    <row r="1728" spans="1:40" s="295" customFormat="1" ht="13.5" customHeight="1" outlineLevel="1" x14ac:dyDescent="0.25">
      <c r="A1728" s="889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185"/>
        <v>1075000</v>
      </c>
      <c r="H1728" s="171">
        <f t="shared" si="186"/>
        <v>1075050</v>
      </c>
      <c r="I1728" s="172">
        <f t="shared" si="183"/>
        <v>50</v>
      </c>
      <c r="J1728" s="890">
        <v>0</v>
      </c>
      <c r="K1728" s="891" t="s">
        <v>77</v>
      </c>
      <c r="L1728" s="134"/>
      <c r="M1728" s="1130" t="s">
        <v>268</v>
      </c>
      <c r="N1728" s="1130" t="s">
        <v>268</v>
      </c>
      <c r="O1728" s="131" t="s">
        <v>266</v>
      </c>
      <c r="P1728" s="1130" t="s">
        <v>268</v>
      </c>
      <c r="Q1728" s="1130" t="s">
        <v>268</v>
      </c>
      <c r="R1728" s="178"/>
      <c r="S1728" s="294"/>
      <c r="T1728" s="1132">
        <v>44303</v>
      </c>
      <c r="U1728" s="1132">
        <v>44303</v>
      </c>
      <c r="V1728" s="674">
        <v>44461</v>
      </c>
      <c r="W1728" s="1132">
        <v>44303</v>
      </c>
      <c r="X1728" s="1133">
        <v>44303</v>
      </c>
      <c r="Y1728" s="894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2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184"/>
        <v>5</v>
      </c>
      <c r="AN1728" s="15"/>
    </row>
    <row r="1729" spans="1:40" s="295" customFormat="1" ht="13.5" customHeight="1" outlineLevel="1" x14ac:dyDescent="0.25">
      <c r="A1729" s="889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185"/>
        <v>1075050</v>
      </c>
      <c r="H1729" s="171">
        <f t="shared" si="186"/>
        <v>1075100</v>
      </c>
      <c r="I1729" s="172">
        <f t="shared" si="183"/>
        <v>50</v>
      </c>
      <c r="J1729" s="890">
        <v>0</v>
      </c>
      <c r="K1729" s="891" t="s">
        <v>77</v>
      </c>
      <c r="L1729" s="134"/>
      <c r="M1729" s="1130" t="s">
        <v>268</v>
      </c>
      <c r="N1729" s="1130" t="s">
        <v>268</v>
      </c>
      <c r="O1729" s="131" t="s">
        <v>266</v>
      </c>
      <c r="P1729" s="1130" t="s">
        <v>268</v>
      </c>
      <c r="Q1729" s="1130" t="s">
        <v>268</v>
      </c>
      <c r="R1729" s="178"/>
      <c r="S1729" s="294"/>
      <c r="T1729" s="1132">
        <v>44303</v>
      </c>
      <c r="U1729" s="1132">
        <v>44303</v>
      </c>
      <c r="V1729" s="674">
        <v>44461</v>
      </c>
      <c r="W1729" s="1132">
        <v>44303</v>
      </c>
      <c r="X1729" s="1133">
        <v>44303</v>
      </c>
      <c r="Y1729" s="894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2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184"/>
        <v>5</v>
      </c>
      <c r="AN1729" s="15"/>
    </row>
    <row r="1730" spans="1:40" s="295" customFormat="1" ht="13.5" customHeight="1" outlineLevel="1" x14ac:dyDescent="0.25">
      <c r="A1730" s="889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185"/>
        <v>1075100</v>
      </c>
      <c r="H1730" s="171">
        <f t="shared" si="186"/>
        <v>1075150</v>
      </c>
      <c r="I1730" s="172">
        <f t="shared" si="183"/>
        <v>50</v>
      </c>
      <c r="J1730" s="890">
        <v>0</v>
      </c>
      <c r="K1730" s="891" t="s">
        <v>77</v>
      </c>
      <c r="L1730" s="134"/>
      <c r="M1730" s="1130" t="s">
        <v>268</v>
      </c>
      <c r="N1730" s="1130" t="s">
        <v>268</v>
      </c>
      <c r="O1730" s="131" t="s">
        <v>266</v>
      </c>
      <c r="P1730" s="1130" t="s">
        <v>268</v>
      </c>
      <c r="Q1730" s="1130" t="s">
        <v>268</v>
      </c>
      <c r="R1730" s="178"/>
      <c r="S1730" s="294"/>
      <c r="T1730" s="1132">
        <v>44303</v>
      </c>
      <c r="U1730" s="1132">
        <v>44303</v>
      </c>
      <c r="V1730" s="674">
        <v>44461</v>
      </c>
      <c r="W1730" s="1132">
        <v>44303</v>
      </c>
      <c r="X1730" s="1133">
        <v>44303</v>
      </c>
      <c r="Y1730" s="894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2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184"/>
        <v>5</v>
      </c>
      <c r="AN1730" s="15"/>
    </row>
    <row r="1731" spans="1:40" s="295" customFormat="1" ht="13.5" customHeight="1" outlineLevel="1" x14ac:dyDescent="0.25">
      <c r="A1731" s="889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185"/>
        <v>1075150</v>
      </c>
      <c r="H1731" s="171">
        <f t="shared" si="186"/>
        <v>1075200</v>
      </c>
      <c r="I1731" s="172">
        <f t="shared" si="183"/>
        <v>50</v>
      </c>
      <c r="J1731" s="890">
        <v>0</v>
      </c>
      <c r="K1731" s="891" t="s">
        <v>77</v>
      </c>
      <c r="L1731" s="134"/>
      <c r="M1731" s="1130" t="s">
        <v>268</v>
      </c>
      <c r="N1731" s="1130" t="s">
        <v>268</v>
      </c>
      <c r="O1731" s="131" t="s">
        <v>266</v>
      </c>
      <c r="P1731" s="1130" t="s">
        <v>268</v>
      </c>
      <c r="Q1731" s="1130" t="s">
        <v>268</v>
      </c>
      <c r="R1731" s="178"/>
      <c r="S1731" s="294"/>
      <c r="T1731" s="1132">
        <v>44303</v>
      </c>
      <c r="U1731" s="1132">
        <v>44303</v>
      </c>
      <c r="V1731" s="674">
        <v>44461</v>
      </c>
      <c r="W1731" s="1132">
        <v>44303</v>
      </c>
      <c r="X1731" s="1133">
        <v>44303</v>
      </c>
      <c r="Y1731" s="894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2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184"/>
        <v>5</v>
      </c>
      <c r="AN1731" s="15"/>
    </row>
    <row r="1732" spans="1:40" s="295" customFormat="1" ht="13.5" customHeight="1" outlineLevel="1" x14ac:dyDescent="0.25">
      <c r="A1732" s="889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185"/>
        <v>1075200</v>
      </c>
      <c r="H1732" s="171">
        <f t="shared" si="186"/>
        <v>1075250</v>
      </c>
      <c r="I1732" s="172">
        <f t="shared" si="183"/>
        <v>50</v>
      </c>
      <c r="J1732" s="890">
        <v>0</v>
      </c>
      <c r="K1732" s="891" t="s">
        <v>77</v>
      </c>
      <c r="L1732" s="134"/>
      <c r="M1732" s="1130" t="s">
        <v>268</v>
      </c>
      <c r="N1732" s="1130" t="s">
        <v>268</v>
      </c>
      <c r="O1732" s="131" t="s">
        <v>266</v>
      </c>
      <c r="P1732" s="1130" t="s">
        <v>268</v>
      </c>
      <c r="Q1732" s="1130" t="s">
        <v>268</v>
      </c>
      <c r="R1732" s="178"/>
      <c r="S1732" s="294"/>
      <c r="T1732" s="1132">
        <v>44303</v>
      </c>
      <c r="U1732" s="1132">
        <v>44303</v>
      </c>
      <c r="V1732" s="674">
        <v>44461</v>
      </c>
      <c r="W1732" s="1132">
        <v>44303</v>
      </c>
      <c r="X1732" s="1133">
        <v>44303</v>
      </c>
      <c r="Y1732" s="894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2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184"/>
        <v>5</v>
      </c>
      <c r="AN1732" s="15"/>
    </row>
    <row r="1733" spans="1:40" s="295" customFormat="1" ht="13.5" customHeight="1" outlineLevel="1" x14ac:dyDescent="0.25">
      <c r="A1733" s="889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185"/>
        <v>1075250</v>
      </c>
      <c r="H1733" s="171">
        <f t="shared" si="186"/>
        <v>1075300</v>
      </c>
      <c r="I1733" s="172">
        <f t="shared" si="183"/>
        <v>50</v>
      </c>
      <c r="J1733" s="890">
        <v>0</v>
      </c>
      <c r="K1733" s="891" t="s">
        <v>77</v>
      </c>
      <c r="L1733" s="134"/>
      <c r="M1733" s="1130" t="s">
        <v>268</v>
      </c>
      <c r="N1733" s="1130" t="s">
        <v>268</v>
      </c>
      <c r="O1733" s="1130" t="s">
        <v>268</v>
      </c>
      <c r="P1733" s="1130" t="s">
        <v>268</v>
      </c>
      <c r="Q1733" s="1130" t="s">
        <v>268</v>
      </c>
      <c r="R1733" s="178"/>
      <c r="S1733" s="294"/>
      <c r="T1733" s="1132">
        <v>44303</v>
      </c>
      <c r="U1733" s="1132">
        <v>44303</v>
      </c>
      <c r="V1733" s="1132">
        <v>44425</v>
      </c>
      <c r="W1733" s="1132">
        <v>44303</v>
      </c>
      <c r="X1733" s="1133">
        <v>44303</v>
      </c>
      <c r="Y1733" s="894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2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184"/>
        <v>5</v>
      </c>
      <c r="AN1733" s="15"/>
    </row>
    <row r="1734" spans="1:40" s="295" customFormat="1" ht="13.5" customHeight="1" outlineLevel="1" x14ac:dyDescent="0.25">
      <c r="A1734" s="889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185"/>
        <v>1075300</v>
      </c>
      <c r="H1734" s="171">
        <f t="shared" si="186"/>
        <v>1075350</v>
      </c>
      <c r="I1734" s="172">
        <f t="shared" si="183"/>
        <v>50</v>
      </c>
      <c r="J1734" s="890">
        <v>0</v>
      </c>
      <c r="K1734" s="891" t="s">
        <v>77</v>
      </c>
      <c r="L1734" s="134"/>
      <c r="M1734" s="1130" t="s">
        <v>268</v>
      </c>
      <c r="N1734" s="1130" t="s">
        <v>268</v>
      </c>
      <c r="O1734" s="1130" t="s">
        <v>268</v>
      </c>
      <c r="P1734" s="1130" t="s">
        <v>268</v>
      </c>
      <c r="Q1734" s="1130" t="s">
        <v>268</v>
      </c>
      <c r="R1734" s="178"/>
      <c r="S1734" s="294"/>
      <c r="T1734" s="1132">
        <v>44303</v>
      </c>
      <c r="U1734" s="1132">
        <v>44303</v>
      </c>
      <c r="V1734" s="1132">
        <v>44386</v>
      </c>
      <c r="W1734" s="1132">
        <v>44303</v>
      </c>
      <c r="X1734" s="1133">
        <v>44303</v>
      </c>
      <c r="Y1734" s="894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2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184"/>
        <v>5</v>
      </c>
      <c r="AN1734" s="15"/>
    </row>
    <row r="1735" spans="1:40" s="295" customFormat="1" ht="13.5" customHeight="1" outlineLevel="1" x14ac:dyDescent="0.25">
      <c r="A1735" s="889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185"/>
        <v>1075350</v>
      </c>
      <c r="H1735" s="171">
        <f t="shared" si="186"/>
        <v>1075400</v>
      </c>
      <c r="I1735" s="172">
        <f t="shared" si="183"/>
        <v>50</v>
      </c>
      <c r="J1735" s="890">
        <v>0</v>
      </c>
      <c r="K1735" s="891" t="s">
        <v>77</v>
      </c>
      <c r="L1735" s="134"/>
      <c r="M1735" s="1130" t="s">
        <v>268</v>
      </c>
      <c r="N1735" s="1130" t="s">
        <v>268</v>
      </c>
      <c r="O1735" s="1130" t="s">
        <v>268</v>
      </c>
      <c r="P1735" s="1130" t="s">
        <v>268</v>
      </c>
      <c r="Q1735" s="1130" t="s">
        <v>268</v>
      </c>
      <c r="R1735" s="178"/>
      <c r="S1735" s="294"/>
      <c r="T1735" s="1132">
        <v>44303</v>
      </c>
      <c r="U1735" s="1132">
        <v>44303</v>
      </c>
      <c r="V1735" s="1132">
        <v>44386</v>
      </c>
      <c r="W1735" s="1132">
        <v>44303</v>
      </c>
      <c r="X1735" s="1133">
        <v>44303</v>
      </c>
      <c r="Y1735" s="894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2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184"/>
        <v>5</v>
      </c>
      <c r="AN1735" s="15"/>
    </row>
    <row r="1736" spans="1:40" s="295" customFormat="1" ht="13.5" customHeight="1" outlineLevel="1" x14ac:dyDescent="0.25">
      <c r="A1736" s="889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185"/>
        <v>1075400</v>
      </c>
      <c r="H1736" s="171">
        <f t="shared" si="186"/>
        <v>1075450</v>
      </c>
      <c r="I1736" s="172">
        <f t="shared" si="183"/>
        <v>50</v>
      </c>
      <c r="J1736" s="890">
        <v>0</v>
      </c>
      <c r="K1736" s="891" t="s">
        <v>77</v>
      </c>
      <c r="L1736" s="134"/>
      <c r="M1736" s="1130" t="s">
        <v>268</v>
      </c>
      <c r="N1736" s="1130" t="s">
        <v>268</v>
      </c>
      <c r="O1736" s="1130" t="s">
        <v>268</v>
      </c>
      <c r="P1736" s="1130" t="s">
        <v>268</v>
      </c>
      <c r="Q1736" s="1130" t="s">
        <v>268</v>
      </c>
      <c r="R1736" s="178"/>
      <c r="S1736" s="294"/>
      <c r="T1736" s="1132">
        <v>44303</v>
      </c>
      <c r="U1736" s="1132">
        <v>44303</v>
      </c>
      <c r="V1736" s="1132">
        <v>44386</v>
      </c>
      <c r="W1736" s="1132">
        <v>44303</v>
      </c>
      <c r="X1736" s="1133">
        <v>44303</v>
      </c>
      <c r="Y1736" s="894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2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184"/>
        <v>5</v>
      </c>
      <c r="AN1736" s="15"/>
    </row>
    <row r="1737" spans="1:40" s="295" customFormat="1" ht="13.5" customHeight="1" outlineLevel="1" x14ac:dyDescent="0.25">
      <c r="A1737" s="889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185"/>
        <v>1075450</v>
      </c>
      <c r="H1737" s="171">
        <f t="shared" si="186"/>
        <v>1075500</v>
      </c>
      <c r="I1737" s="172">
        <f t="shared" si="183"/>
        <v>50</v>
      </c>
      <c r="J1737" s="890">
        <v>0</v>
      </c>
      <c r="K1737" s="891" t="s">
        <v>77</v>
      </c>
      <c r="L1737" s="134"/>
      <c r="M1737" s="1130" t="s">
        <v>268</v>
      </c>
      <c r="N1737" s="1130" t="s">
        <v>268</v>
      </c>
      <c r="O1737" s="1130" t="s">
        <v>268</v>
      </c>
      <c r="P1737" s="1130" t="s">
        <v>268</v>
      </c>
      <c r="Q1737" s="1130" t="s">
        <v>268</v>
      </c>
      <c r="R1737" s="178"/>
      <c r="S1737" s="294"/>
      <c r="T1737" s="1132">
        <v>44303</v>
      </c>
      <c r="U1737" s="1132">
        <v>44303</v>
      </c>
      <c r="V1737" s="1132">
        <v>44386</v>
      </c>
      <c r="W1737" s="1132">
        <v>44303</v>
      </c>
      <c r="X1737" s="1133">
        <v>44303</v>
      </c>
      <c r="Y1737" s="894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2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184"/>
        <v>5</v>
      </c>
      <c r="AN1737" s="15"/>
    </row>
    <row r="1738" spans="1:40" s="295" customFormat="1" ht="13.5" customHeight="1" outlineLevel="1" x14ac:dyDescent="0.25">
      <c r="A1738" s="889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185"/>
        <v>1075500</v>
      </c>
      <c r="H1738" s="171">
        <f t="shared" si="186"/>
        <v>1075550</v>
      </c>
      <c r="I1738" s="172">
        <f t="shared" si="183"/>
        <v>50</v>
      </c>
      <c r="J1738" s="890">
        <v>0</v>
      </c>
      <c r="K1738" s="891" t="s">
        <v>77</v>
      </c>
      <c r="L1738" s="134"/>
      <c r="M1738" s="1130" t="s">
        <v>268</v>
      </c>
      <c r="N1738" s="1130" t="s">
        <v>268</v>
      </c>
      <c r="O1738" s="1130" t="s">
        <v>268</v>
      </c>
      <c r="P1738" s="1130" t="s">
        <v>268</v>
      </c>
      <c r="Q1738" s="1130" t="s">
        <v>268</v>
      </c>
      <c r="R1738" s="178"/>
      <c r="S1738" s="294"/>
      <c r="T1738" s="1132">
        <v>44305</v>
      </c>
      <c r="U1738" s="1132">
        <v>44305</v>
      </c>
      <c r="V1738" s="1132">
        <v>44386</v>
      </c>
      <c r="W1738" s="1132">
        <v>44305</v>
      </c>
      <c r="X1738" s="1133">
        <v>44305</v>
      </c>
      <c r="Y1738" s="894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2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184"/>
        <v>5</v>
      </c>
      <c r="AN1738" s="15"/>
    </row>
    <row r="1739" spans="1:40" s="295" customFormat="1" ht="13.5" customHeight="1" outlineLevel="1" x14ac:dyDescent="0.25">
      <c r="A1739" s="889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185"/>
        <v>1075550</v>
      </c>
      <c r="H1739" s="171">
        <f t="shared" si="186"/>
        <v>1075600</v>
      </c>
      <c r="I1739" s="172">
        <f t="shared" si="183"/>
        <v>50</v>
      </c>
      <c r="J1739" s="890">
        <v>0</v>
      </c>
      <c r="K1739" s="891" t="s">
        <v>77</v>
      </c>
      <c r="L1739" s="134"/>
      <c r="M1739" s="1130" t="s">
        <v>268</v>
      </c>
      <c r="N1739" s="1130" t="s">
        <v>268</v>
      </c>
      <c r="O1739" s="1130" t="s">
        <v>268</v>
      </c>
      <c r="P1739" s="1130" t="s">
        <v>268</v>
      </c>
      <c r="Q1739" s="1130" t="s">
        <v>268</v>
      </c>
      <c r="R1739" s="178"/>
      <c r="S1739" s="294"/>
      <c r="T1739" s="1132">
        <v>44305</v>
      </c>
      <c r="U1739" s="1132">
        <v>44305</v>
      </c>
      <c r="V1739" s="1132">
        <v>44386</v>
      </c>
      <c r="W1739" s="1132">
        <v>44305</v>
      </c>
      <c r="X1739" s="1133">
        <v>44305</v>
      </c>
      <c r="Y1739" s="894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2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184"/>
        <v>5</v>
      </c>
      <c r="AN1739" s="15"/>
    </row>
    <row r="1740" spans="1:40" s="295" customFormat="1" ht="13.5" customHeight="1" outlineLevel="1" x14ac:dyDescent="0.25">
      <c r="A1740" s="889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185"/>
        <v>1075600</v>
      </c>
      <c r="H1740" s="171">
        <f t="shared" si="186"/>
        <v>1075650</v>
      </c>
      <c r="I1740" s="172">
        <f t="shared" si="183"/>
        <v>50</v>
      </c>
      <c r="J1740" s="890">
        <v>0</v>
      </c>
      <c r="K1740" s="891" t="s">
        <v>77</v>
      </c>
      <c r="L1740" s="134"/>
      <c r="M1740" s="1130" t="s">
        <v>268</v>
      </c>
      <c r="N1740" s="1130" t="s">
        <v>268</v>
      </c>
      <c r="O1740" s="1130" t="s">
        <v>268</v>
      </c>
      <c r="P1740" s="1130" t="s">
        <v>268</v>
      </c>
      <c r="Q1740" s="1130" t="s">
        <v>268</v>
      </c>
      <c r="R1740" s="178"/>
      <c r="S1740" s="294"/>
      <c r="T1740" s="1132">
        <v>44305</v>
      </c>
      <c r="U1740" s="1132">
        <v>44305</v>
      </c>
      <c r="V1740" s="1132">
        <v>44386</v>
      </c>
      <c r="W1740" s="1132">
        <v>44305</v>
      </c>
      <c r="X1740" s="1133">
        <v>44305</v>
      </c>
      <c r="Y1740" s="894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2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184"/>
        <v>5</v>
      </c>
      <c r="AN1740" s="15"/>
    </row>
    <row r="1741" spans="1:40" s="295" customFormat="1" ht="13.5" customHeight="1" outlineLevel="1" x14ac:dyDescent="0.25">
      <c r="A1741" s="889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185"/>
        <v>1075650</v>
      </c>
      <c r="H1741" s="171">
        <f t="shared" si="186"/>
        <v>1075700</v>
      </c>
      <c r="I1741" s="172">
        <f t="shared" si="183"/>
        <v>50</v>
      </c>
      <c r="J1741" s="890">
        <v>0</v>
      </c>
      <c r="K1741" s="891" t="s">
        <v>77</v>
      </c>
      <c r="L1741" s="134"/>
      <c r="M1741" s="1130" t="s">
        <v>268</v>
      </c>
      <c r="N1741" s="1130" t="s">
        <v>268</v>
      </c>
      <c r="O1741" s="1130" t="s">
        <v>268</v>
      </c>
      <c r="P1741" s="1130" t="s">
        <v>268</v>
      </c>
      <c r="Q1741" s="1130" t="s">
        <v>268</v>
      </c>
      <c r="R1741" s="178"/>
      <c r="S1741" s="294"/>
      <c r="T1741" s="1132">
        <v>44305</v>
      </c>
      <c r="U1741" s="1132">
        <v>44305</v>
      </c>
      <c r="V1741" s="1132">
        <v>44386</v>
      </c>
      <c r="W1741" s="1132">
        <v>44305</v>
      </c>
      <c r="X1741" s="1133">
        <v>44305</v>
      </c>
      <c r="Y1741" s="894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2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184"/>
        <v>5</v>
      </c>
      <c r="AN1741" s="15"/>
    </row>
    <row r="1742" spans="1:40" s="295" customFormat="1" ht="13.5" customHeight="1" outlineLevel="1" x14ac:dyDescent="0.25">
      <c r="A1742" s="889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185"/>
        <v>1075700</v>
      </c>
      <c r="H1742" s="171">
        <f t="shared" si="186"/>
        <v>1075750</v>
      </c>
      <c r="I1742" s="172">
        <f t="shared" si="183"/>
        <v>50</v>
      </c>
      <c r="J1742" s="890">
        <v>0</v>
      </c>
      <c r="K1742" s="891" t="s">
        <v>77</v>
      </c>
      <c r="L1742" s="134"/>
      <c r="M1742" s="1130" t="s">
        <v>268</v>
      </c>
      <c r="N1742" s="1130" t="s">
        <v>268</v>
      </c>
      <c r="O1742" s="1130" t="s">
        <v>268</v>
      </c>
      <c r="P1742" s="1130" t="s">
        <v>268</v>
      </c>
      <c r="Q1742" s="1130" t="s">
        <v>268</v>
      </c>
      <c r="R1742" s="192"/>
      <c r="S1742" s="294"/>
      <c r="T1742" s="1132">
        <v>44305</v>
      </c>
      <c r="U1742" s="1132">
        <v>44305</v>
      </c>
      <c r="V1742" s="1132">
        <v>44386</v>
      </c>
      <c r="W1742" s="1132">
        <v>44305</v>
      </c>
      <c r="X1742" s="1133">
        <v>44305</v>
      </c>
      <c r="Y1742" s="894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2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184"/>
        <v>5</v>
      </c>
      <c r="AN1742" s="15"/>
    </row>
    <row r="1743" spans="1:40" s="295" customFormat="1" ht="13.5" customHeight="1" outlineLevel="1" x14ac:dyDescent="0.25">
      <c r="A1743" s="889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185"/>
        <v>1075750</v>
      </c>
      <c r="H1743" s="171">
        <f t="shared" si="186"/>
        <v>1075800</v>
      </c>
      <c r="I1743" s="172">
        <f t="shared" si="183"/>
        <v>50</v>
      </c>
      <c r="J1743" s="890">
        <v>0</v>
      </c>
      <c r="K1743" s="891" t="s">
        <v>77</v>
      </c>
      <c r="L1743" s="134"/>
      <c r="M1743" s="1130" t="s">
        <v>268</v>
      </c>
      <c r="N1743" s="1130" t="s">
        <v>268</v>
      </c>
      <c r="O1743" s="1130" t="s">
        <v>268</v>
      </c>
      <c r="P1743" s="1130" t="s">
        <v>268</v>
      </c>
      <c r="Q1743" s="1130" t="s">
        <v>268</v>
      </c>
      <c r="R1743" s="193"/>
      <c r="S1743" s="294"/>
      <c r="T1743" s="1132">
        <v>44305</v>
      </c>
      <c r="U1743" s="1132">
        <v>44305</v>
      </c>
      <c r="V1743" s="1132">
        <v>44386</v>
      </c>
      <c r="W1743" s="1132">
        <v>44305</v>
      </c>
      <c r="X1743" s="1133">
        <v>44305</v>
      </c>
      <c r="Y1743" s="894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2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184"/>
        <v>5</v>
      </c>
      <c r="AN1743" s="15"/>
    </row>
    <row r="1744" spans="1:40" s="295" customFormat="1" ht="13.5" customHeight="1" outlineLevel="1" x14ac:dyDescent="0.25">
      <c r="A1744" s="889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185"/>
        <v>1075800</v>
      </c>
      <c r="H1744" s="171">
        <f t="shared" si="186"/>
        <v>1075850</v>
      </c>
      <c r="I1744" s="172">
        <f t="shared" si="183"/>
        <v>50</v>
      </c>
      <c r="J1744" s="890">
        <v>0</v>
      </c>
      <c r="K1744" s="891" t="s">
        <v>77</v>
      </c>
      <c r="L1744" s="134"/>
      <c r="M1744" s="1130" t="s">
        <v>268</v>
      </c>
      <c r="N1744" s="1130" t="s">
        <v>268</v>
      </c>
      <c r="O1744" s="1130" t="s">
        <v>268</v>
      </c>
      <c r="P1744" s="1130" t="s">
        <v>268</v>
      </c>
      <c r="Q1744" s="1130" t="s">
        <v>268</v>
      </c>
      <c r="R1744" s="194"/>
      <c r="S1744" s="294"/>
      <c r="T1744" s="1132">
        <v>44305</v>
      </c>
      <c r="U1744" s="1132">
        <v>44305</v>
      </c>
      <c r="V1744" s="1132">
        <v>44386</v>
      </c>
      <c r="W1744" s="1132">
        <v>44305</v>
      </c>
      <c r="X1744" s="1133">
        <v>44305</v>
      </c>
      <c r="Y1744" s="894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2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184"/>
        <v>5</v>
      </c>
      <c r="AN1744" s="15"/>
    </row>
    <row r="1745" spans="1:40" s="295" customFormat="1" ht="13.5" customHeight="1" outlineLevel="1" x14ac:dyDescent="0.25">
      <c r="A1745" s="889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185"/>
        <v>1075850</v>
      </c>
      <c r="H1745" s="171">
        <v>1075916</v>
      </c>
      <c r="I1745" s="172">
        <f t="shared" si="183"/>
        <v>66</v>
      </c>
      <c r="J1745" s="890">
        <v>0</v>
      </c>
      <c r="K1745" s="891" t="s">
        <v>77</v>
      </c>
      <c r="L1745" s="134"/>
      <c r="M1745" s="1130" t="s">
        <v>268</v>
      </c>
      <c r="N1745" s="1130" t="s">
        <v>268</v>
      </c>
      <c r="O1745" s="1130" t="s">
        <v>268</v>
      </c>
      <c r="P1745" s="1130" t="s">
        <v>268</v>
      </c>
      <c r="Q1745" s="1130" t="s">
        <v>268</v>
      </c>
      <c r="R1745" s="195"/>
      <c r="S1745" s="294"/>
      <c r="T1745" s="1132">
        <v>44305</v>
      </c>
      <c r="U1745" s="1132">
        <v>44305</v>
      </c>
      <c r="V1745" s="1132">
        <v>44386</v>
      </c>
      <c r="W1745" s="1132">
        <v>44305</v>
      </c>
      <c r="X1745" s="1133">
        <v>44305</v>
      </c>
      <c r="Y1745" s="894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2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184"/>
        <v>5</v>
      </c>
      <c r="AN1745" s="15"/>
    </row>
    <row r="1746" spans="1:40" ht="13.5" customHeight="1" x14ac:dyDescent="0.25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1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25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6"/>
      <c r="U1748" s="476"/>
      <c r="V1748" s="476"/>
      <c r="W1748" s="476"/>
      <c r="X1748" s="476"/>
      <c r="Y1748" s="449"/>
      <c r="AA1748" s="196"/>
      <c r="AB1748" s="196"/>
      <c r="AC1748" s="196"/>
      <c r="AD1748" s="196"/>
      <c r="AE1748" s="196"/>
      <c r="AF1748" s="857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25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6"/>
      <c r="U1749" s="476"/>
      <c r="V1749" s="476"/>
      <c r="W1749" s="476"/>
      <c r="X1749" s="476"/>
      <c r="Y1749" s="449"/>
      <c r="AA1749" s="196"/>
      <c r="AB1749" s="196"/>
      <c r="AC1749" s="196"/>
      <c r="AD1749" s="196"/>
      <c r="AE1749" s="196"/>
      <c r="AF1749" s="857"/>
      <c r="AH1749" s="301"/>
      <c r="AI1749" s="301"/>
      <c r="AJ1749" s="301"/>
      <c r="AK1749" s="301"/>
      <c r="AL1749" s="301"/>
      <c r="AM1749" s="301"/>
    </row>
    <row r="1750" spans="1:40" ht="13.5" customHeight="1" x14ac:dyDescent="0.25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6"/>
      <c r="U1750" s="476"/>
      <c r="V1750" s="476"/>
      <c r="W1750" s="476"/>
      <c r="X1750" s="476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25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1"/>
      <c r="U1751" s="421"/>
      <c r="V1751" s="421"/>
      <c r="W1751" s="421"/>
      <c r="X1751" s="421"/>
      <c r="Y1751" s="449"/>
      <c r="AA1751" s="3"/>
      <c r="AB1751" s="3"/>
      <c r="AC1751" s="3"/>
      <c r="AD1751" s="3"/>
      <c r="AE1751"/>
      <c r="AF1751" s="857"/>
      <c r="AH1751" s="3"/>
      <c r="AI1751" s="3"/>
      <c r="AJ1751" s="3"/>
      <c r="AK1751" s="3"/>
      <c r="AL1751"/>
      <c r="AM1751" s="3"/>
    </row>
    <row r="1777" spans="1:39" s="200" customFormat="1" ht="13.5" customHeight="1" x14ac:dyDescent="0.25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1"/>
      <c r="U1777" s="421"/>
      <c r="V1777" s="421"/>
      <c r="W1777" s="421"/>
      <c r="X1777" s="421"/>
      <c r="Y1777" s="449"/>
      <c r="AA1777" s="3"/>
      <c r="AB1777" s="3"/>
      <c r="AC1777" s="3"/>
      <c r="AD1777" s="3"/>
      <c r="AE1777"/>
      <c r="AF1777" s="857"/>
      <c r="AH1777" s="3"/>
      <c r="AI1777" s="3"/>
      <c r="AJ1777" s="3"/>
      <c r="AK1777" s="3"/>
      <c r="AL1777"/>
      <c r="AM1777" s="3"/>
    </row>
    <row r="1803" spans="1:39" s="200" customFormat="1" ht="13.5" customHeight="1" x14ac:dyDescent="0.25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1"/>
      <c r="U1803" s="421"/>
      <c r="V1803" s="421"/>
      <c r="W1803" s="421"/>
      <c r="X1803" s="421"/>
      <c r="Y1803" s="449"/>
      <c r="AA1803" s="3"/>
      <c r="AB1803" s="3"/>
      <c r="AC1803" s="3"/>
      <c r="AD1803" s="3"/>
      <c r="AE1803"/>
      <c r="AF1803" s="857"/>
      <c r="AH1803" s="3"/>
      <c r="AI1803" s="3"/>
      <c r="AJ1803" s="3"/>
      <c r="AK1803" s="3"/>
      <c r="AL1803"/>
      <c r="AM1803" s="3"/>
    </row>
    <row r="1823" spans="1:39" s="200" customFormat="1" ht="13.5" customHeight="1" x14ac:dyDescent="0.25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1"/>
      <c r="U1823" s="421"/>
      <c r="V1823" s="421"/>
      <c r="W1823" s="421"/>
      <c r="X1823" s="421"/>
      <c r="Y1823" s="449"/>
      <c r="AA1823" s="3"/>
      <c r="AB1823" s="3"/>
      <c r="AC1823" s="3"/>
      <c r="AD1823" s="3"/>
      <c r="AE1823"/>
      <c r="AF1823" s="857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198" priority="224" operator="equal">
      <formula>1</formula>
    </cfRule>
  </conditionalFormatting>
  <conditionalFormatting sqref="O1748:P1749">
    <cfRule type="cellIs" dxfId="197" priority="223" operator="equal">
      <formula>1</formula>
    </cfRule>
  </conditionalFormatting>
  <conditionalFormatting sqref="Q1748:Q1749">
    <cfRule type="cellIs" dxfId="196" priority="222" operator="equal">
      <formula>1</formula>
    </cfRule>
  </conditionalFormatting>
  <conditionalFormatting sqref="AH1748:AI1749">
    <cfRule type="cellIs" dxfId="195" priority="221" operator="equal">
      <formula>1</formula>
    </cfRule>
  </conditionalFormatting>
  <conditionalFormatting sqref="AJ1748:AK1749">
    <cfRule type="cellIs" dxfId="194" priority="220" operator="equal">
      <formula>1</formula>
    </cfRule>
  </conditionalFormatting>
  <conditionalFormatting sqref="AL1748:AL1749">
    <cfRule type="cellIs" dxfId="193" priority="219" operator="equal">
      <formula>1</formula>
    </cfRule>
  </conditionalFormatting>
  <conditionalFormatting sqref="T1748:U1749">
    <cfRule type="cellIs" dxfId="192" priority="218" operator="equal">
      <formula>1</formula>
    </cfRule>
  </conditionalFormatting>
  <conditionalFormatting sqref="V1748:W1749">
    <cfRule type="cellIs" dxfId="191" priority="217" operator="equal">
      <formula>1</formula>
    </cfRule>
  </conditionalFormatting>
  <conditionalFormatting sqref="X1748:X1749">
    <cfRule type="cellIs" dxfId="190" priority="216" operator="equal">
      <formula>1</formula>
    </cfRule>
  </conditionalFormatting>
  <conditionalFormatting sqref="AA1748:AB1749">
    <cfRule type="cellIs" dxfId="189" priority="215" operator="equal">
      <formula>1</formula>
    </cfRule>
  </conditionalFormatting>
  <conditionalFormatting sqref="AC1748:AD1749">
    <cfRule type="cellIs" dxfId="188" priority="214" operator="equal">
      <formula>1</formula>
    </cfRule>
  </conditionalFormatting>
  <conditionalFormatting sqref="AE1748:AE1749">
    <cfRule type="cellIs" dxfId="187" priority="213" operator="equal">
      <formula>1</formula>
    </cfRule>
  </conditionalFormatting>
  <conditionalFormatting sqref="AM33:AM1745">
    <cfRule type="cellIs" dxfId="186" priority="211" operator="lessThan">
      <formula>5</formula>
    </cfRule>
    <cfRule type="cellIs" dxfId="185" priority="212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">
    <cfRule type="expression" dxfId="184" priority="210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3" priority="209">
      <formula>#REF!&gt;0</formula>
    </cfRule>
  </conditionalFormatting>
  <conditionalFormatting sqref="V900:X913">
    <cfRule type="expression" dxfId="182" priority="208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680:V868 V402:V422 V1683 V1686:V1687 T1595 W1641:W1657 V1383:V1405 V1411:V1452 V1610:W1620 X1641:X1649 X1665:X1674 V1202:W1203 V1657:X1672 X1579 V1566:V1579 V1248:V1267 V1018:V1239 V1242:V1243 V1621:X1648 V1320:V1364">
    <cfRule type="expression" dxfId="181" priority="207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0" priority="206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79" priority="205">
      <formula>#REF!&gt;0</formula>
    </cfRule>
  </conditionalFormatting>
  <conditionalFormatting sqref="T1484:X1487">
    <cfRule type="expression" dxfId="178" priority="204">
      <formula>#REF!&gt;0</formula>
    </cfRule>
  </conditionalFormatting>
  <conditionalFormatting sqref="T1275:T1281">
    <cfRule type="expression" dxfId="177" priority="203">
      <formula>#REF!&gt;0</formula>
    </cfRule>
  </conditionalFormatting>
  <conditionalFormatting sqref="T1312:U1314">
    <cfRule type="expression" dxfId="176" priority="200">
      <formula>#REF!&gt;0</formula>
    </cfRule>
  </conditionalFormatting>
  <conditionalFormatting sqref="W1320:W1328">
    <cfRule type="expression" dxfId="175" priority="202">
      <formula>#REF!&gt;0</formula>
    </cfRule>
  </conditionalFormatting>
  <conditionalFormatting sqref="T1302:V1306">
    <cfRule type="expression" dxfId="174" priority="201">
      <formula>#REF!&gt;0</formula>
    </cfRule>
  </conditionalFormatting>
  <conditionalFormatting sqref="W887:X887">
    <cfRule type="expression" dxfId="173" priority="199">
      <formula>#REF!&gt;0</formula>
    </cfRule>
  </conditionalFormatting>
  <conditionalFormatting sqref="U677">
    <cfRule type="expression" dxfId="172" priority="198">
      <formula>#REF!&gt;0</formula>
    </cfRule>
  </conditionalFormatting>
  <conditionalFormatting sqref="X837:X843">
    <cfRule type="expression" dxfId="171" priority="197">
      <formula>#REF!&gt;0</formula>
    </cfRule>
  </conditionalFormatting>
  <conditionalFormatting sqref="W916:W927">
    <cfRule type="expression" dxfId="170" priority="189">
      <formula>#REF!&gt;0</formula>
    </cfRule>
  </conditionalFormatting>
  <conditionalFormatting sqref="X915:X927">
    <cfRule type="expression" dxfId="169" priority="188">
      <formula>#REF!&gt;0</formula>
    </cfRule>
  </conditionalFormatting>
  <conditionalFormatting sqref="V1681">
    <cfRule type="expression" dxfId="168" priority="185">
      <formula>#REF!&gt;0</formula>
    </cfRule>
  </conditionalFormatting>
  <conditionalFormatting sqref="V1684">
    <cfRule type="expression" dxfId="167" priority="181">
      <formula>#REF!&gt;0</formula>
    </cfRule>
  </conditionalFormatting>
  <conditionalFormatting sqref="T1684:U1684">
    <cfRule type="expression" dxfId="166" priority="180">
      <formula>#REF!&gt;0</formula>
    </cfRule>
  </conditionalFormatting>
  <conditionalFormatting sqref="W1354:W1360">
    <cfRule type="expression" dxfId="165" priority="178">
      <formula>#REF!&gt;0</formula>
    </cfRule>
  </conditionalFormatting>
  <conditionalFormatting sqref="X1354:X1360">
    <cfRule type="expression" dxfId="164" priority="177">
      <formula>#REF!&gt;0</formula>
    </cfRule>
  </conditionalFormatting>
  <conditionalFormatting sqref="U1617">
    <cfRule type="expression" dxfId="163" priority="176">
      <formula>#REF!&gt;0</formula>
    </cfRule>
  </conditionalFormatting>
  <conditionalFormatting sqref="U1616">
    <cfRule type="expression" dxfId="162" priority="175">
      <formula>#REF!&gt;0</formula>
    </cfRule>
  </conditionalFormatting>
  <conditionalFormatting sqref="W508:W527">
    <cfRule type="expression" dxfId="161" priority="174">
      <formula>#REF!&gt;0</formula>
    </cfRule>
  </conditionalFormatting>
  <conditionalFormatting sqref="X896:X899">
    <cfRule type="expression" dxfId="160" priority="173">
      <formula>#REF!&gt;0</formula>
    </cfRule>
  </conditionalFormatting>
  <conditionalFormatting sqref="V1281">
    <cfRule type="expression" dxfId="159" priority="172">
      <formula>#REF!&gt;0</formula>
    </cfRule>
  </conditionalFormatting>
  <conditionalFormatting sqref="X1281">
    <cfRule type="expression" dxfId="158" priority="171">
      <formula>#REF!&gt;0</formula>
    </cfRule>
  </conditionalFormatting>
  <conditionalFormatting sqref="T1643:X1648">
    <cfRule type="expression" dxfId="157" priority="170">
      <formula>#REF!&gt;0</formula>
    </cfRule>
  </conditionalFormatting>
  <conditionalFormatting sqref="U1595:X1602">
    <cfRule type="expression" dxfId="156" priority="159">
      <formula>#REF!&gt;0</formula>
    </cfRule>
  </conditionalFormatting>
  <conditionalFormatting sqref="T1603:X1608">
    <cfRule type="expression" dxfId="155" priority="160">
      <formula>#REF!&gt;0</formula>
    </cfRule>
  </conditionalFormatting>
  <conditionalFormatting sqref="W1654:X1663 V1649:X1656">
    <cfRule type="expression" dxfId="154" priority="168">
      <formula>#REF!&gt;0</formula>
    </cfRule>
  </conditionalFormatting>
  <conditionalFormatting sqref="U1652:U1653">
    <cfRule type="expression" dxfId="153" priority="167">
      <formula>#REF!&gt;0</formula>
    </cfRule>
  </conditionalFormatting>
  <conditionalFormatting sqref="T1609:W1609">
    <cfRule type="expression" dxfId="152" priority="166">
      <formula>#REF!&gt;0</formula>
    </cfRule>
  </conditionalFormatting>
  <conditionalFormatting sqref="T1580:X1580">
    <cfRule type="expression" dxfId="151" priority="163">
      <formula>#REF!&gt;0</formula>
    </cfRule>
  </conditionalFormatting>
  <conditionalFormatting sqref="T1566:V1571 X1566:X1567">
    <cfRule type="expression" dxfId="150" priority="162">
      <formula>#REF!&gt;0</formula>
    </cfRule>
  </conditionalFormatting>
  <conditionalFormatting sqref="T1580:X1582 T1579 V1579 X1579 T1584:X1594 T1583:V1583">
    <cfRule type="expression" dxfId="149" priority="161">
      <formula>#REF!&gt;0</formula>
    </cfRule>
  </conditionalFormatting>
  <conditionalFormatting sqref="W34:W37">
    <cfRule type="expression" dxfId="148" priority="158">
      <formula>#REF!&gt;0</formula>
    </cfRule>
  </conditionalFormatting>
  <conditionalFormatting sqref="V48:V50">
    <cfRule type="expression" dxfId="147" priority="157">
      <formula>#REF!&gt;0</formula>
    </cfRule>
  </conditionalFormatting>
  <conditionalFormatting sqref="T1378:X1382">
    <cfRule type="expression" dxfId="146" priority="154">
      <formula>#REF!&gt;0</formula>
    </cfRule>
  </conditionalFormatting>
  <conditionalFormatting sqref="W398:X398">
    <cfRule type="expression" dxfId="145" priority="153">
      <formula>#REF!&gt;0</formula>
    </cfRule>
  </conditionalFormatting>
  <conditionalFormatting sqref="T1014:X1017">
    <cfRule type="expression" dxfId="144" priority="152">
      <formula>#REF!&gt;0</formula>
    </cfRule>
  </conditionalFormatting>
  <conditionalFormatting sqref="W170:X171">
    <cfRule type="expression" dxfId="143" priority="151">
      <formula>#REF!&gt;0</formula>
    </cfRule>
  </conditionalFormatting>
  <conditionalFormatting sqref="W170:X171">
    <cfRule type="expression" dxfId="142" priority="150">
      <formula>#REF!&gt;0</formula>
    </cfRule>
  </conditionalFormatting>
  <conditionalFormatting sqref="W176:X180">
    <cfRule type="expression" dxfId="141" priority="147">
      <formula>#REF!&gt;0</formula>
    </cfRule>
  </conditionalFormatting>
  <conditionalFormatting sqref="W410:X410">
    <cfRule type="expression" dxfId="140" priority="140">
      <formula>#REF!&gt;0</formula>
    </cfRule>
  </conditionalFormatting>
  <conditionalFormatting sqref="W409">
    <cfRule type="expression" dxfId="139" priority="146">
      <formula>#REF!&gt;0</formula>
    </cfRule>
  </conditionalFormatting>
  <conditionalFormatting sqref="W435:X435">
    <cfRule type="expression" dxfId="138" priority="145">
      <formula>#REF!&gt;0</formula>
    </cfRule>
  </conditionalFormatting>
  <conditionalFormatting sqref="W162:X163">
    <cfRule type="expression" dxfId="137" priority="144">
      <formula>#REF!&gt;0</formula>
    </cfRule>
  </conditionalFormatting>
  <conditionalFormatting sqref="X155">
    <cfRule type="expression" dxfId="136" priority="143">
      <formula>#REF!&gt;0</formula>
    </cfRule>
  </conditionalFormatting>
  <conditionalFormatting sqref="X155">
    <cfRule type="expression" dxfId="135" priority="142">
      <formula>#REF!&gt;0</formula>
    </cfRule>
  </conditionalFormatting>
  <conditionalFormatting sqref="X154">
    <cfRule type="expression" dxfId="134" priority="141">
      <formula>#REF!&gt;0</formula>
    </cfRule>
  </conditionalFormatting>
  <conditionalFormatting sqref="W154:W156">
    <cfRule type="expression" dxfId="133" priority="132">
      <formula>#REF!&gt;0</formula>
    </cfRule>
  </conditionalFormatting>
  <conditionalFormatting sqref="X97:X101">
    <cfRule type="expression" dxfId="132" priority="131">
      <formula>#REF!&gt;0</formula>
    </cfRule>
  </conditionalFormatting>
  <conditionalFormatting sqref="X33:X37">
    <cfRule type="expression" dxfId="131" priority="130">
      <formula>#REF!&gt;0</formula>
    </cfRule>
  </conditionalFormatting>
  <conditionalFormatting sqref="V60:V64">
    <cfRule type="expression" dxfId="130" priority="129">
      <formula>#REF!&gt;0</formula>
    </cfRule>
  </conditionalFormatting>
  <conditionalFormatting sqref="U61:U64">
    <cfRule type="expression" dxfId="129" priority="128">
      <formula>#REF!&gt;0</formula>
    </cfRule>
  </conditionalFormatting>
  <conditionalFormatting sqref="T707:T709">
    <cfRule type="expression" dxfId="128" priority="115">
      <formula>#REF!&gt;0</formula>
    </cfRule>
  </conditionalFormatting>
  <conditionalFormatting sqref="T74:X79">
    <cfRule type="expression" dxfId="127" priority="127">
      <formula>#REF!&gt;0</formula>
    </cfRule>
  </conditionalFormatting>
  <conditionalFormatting sqref="T70:T72 V70:V72">
    <cfRule type="expression" dxfId="126" priority="126">
      <formula>#REF!&gt;0</formula>
    </cfRule>
  </conditionalFormatting>
  <conditionalFormatting sqref="V65:V69">
    <cfRule type="expression" dxfId="125" priority="125">
      <formula>#REF!&gt;0</formula>
    </cfRule>
  </conditionalFormatting>
  <conditionalFormatting sqref="V73:W73">
    <cfRule type="expression" dxfId="124" priority="124">
      <formula>#REF!&gt;0</formula>
    </cfRule>
  </conditionalFormatting>
  <conditionalFormatting sqref="T539:U539">
    <cfRule type="expression" dxfId="123" priority="123">
      <formula>#REF!&gt;0</formula>
    </cfRule>
  </conditionalFormatting>
  <conditionalFormatting sqref="W539:X539">
    <cfRule type="expression" dxfId="122" priority="121">
      <formula>#REF!&gt;0</formula>
    </cfRule>
  </conditionalFormatting>
  <conditionalFormatting sqref="U540">
    <cfRule type="expression" dxfId="121" priority="118">
      <formula>#REF!&gt;0</formula>
    </cfRule>
  </conditionalFormatting>
  <conditionalFormatting sqref="W540:X540">
    <cfRule type="expression" dxfId="120" priority="117">
      <formula>#REF!&gt;0</formula>
    </cfRule>
  </conditionalFormatting>
  <conditionalFormatting sqref="U707:U714">
    <cfRule type="expression" dxfId="119" priority="116">
      <formula>#REF!&gt;0</formula>
    </cfRule>
  </conditionalFormatting>
  <conditionalFormatting sqref="U1726:X1726">
    <cfRule type="expression" dxfId="118" priority="113">
      <formula>#REF!&gt;0</formula>
    </cfRule>
  </conditionalFormatting>
  <conditionalFormatting sqref="U1722:X1723">
    <cfRule type="expression" dxfId="117" priority="114">
      <formula>#REF!&gt;0</formula>
    </cfRule>
  </conditionalFormatting>
  <conditionalFormatting sqref="V1365:V1377">
    <cfRule type="expression" dxfId="116" priority="112">
      <formula>#REF!&gt;0</formula>
    </cfRule>
  </conditionalFormatting>
  <conditionalFormatting sqref="V1365:V1377">
    <cfRule type="expression" dxfId="115" priority="111">
      <formula>#REF!&gt;0</formula>
    </cfRule>
  </conditionalFormatting>
  <conditionalFormatting sqref="T1375:U1376">
    <cfRule type="expression" dxfId="114" priority="110">
      <formula>#REF!&gt;0</formula>
    </cfRule>
  </conditionalFormatting>
  <conditionalFormatting sqref="T1375:U1376">
    <cfRule type="expression" dxfId="113" priority="109">
      <formula>#REF!&gt;0</formula>
    </cfRule>
  </conditionalFormatting>
  <conditionalFormatting sqref="W1375:W1376">
    <cfRule type="expression" dxfId="112" priority="108">
      <formula>#REF!&gt;0</formula>
    </cfRule>
  </conditionalFormatting>
  <conditionalFormatting sqref="W1375:W1376">
    <cfRule type="expression" dxfId="111" priority="107">
      <formula>#REF!&gt;0</formula>
    </cfRule>
  </conditionalFormatting>
  <conditionalFormatting sqref="T1565:X1565">
    <cfRule type="expression" dxfId="110" priority="106">
      <formula>#REF!&gt;0</formula>
    </cfRule>
  </conditionalFormatting>
  <conditionalFormatting sqref="U1565">
    <cfRule type="expression" dxfId="109" priority="105">
      <formula>#REF!&gt;0</formula>
    </cfRule>
  </conditionalFormatting>
  <conditionalFormatting sqref="V1565">
    <cfRule type="expression" dxfId="108" priority="104">
      <formula>#REF!&gt;0</formula>
    </cfRule>
  </conditionalFormatting>
  <conditionalFormatting sqref="W1565">
    <cfRule type="expression" dxfId="107" priority="103">
      <formula>#REF!&gt;0</formula>
    </cfRule>
  </conditionalFormatting>
  <conditionalFormatting sqref="X1565">
    <cfRule type="expression" dxfId="106" priority="102">
      <formula>#REF!&gt;0</formula>
    </cfRule>
  </conditionalFormatting>
  <conditionalFormatting sqref="T387:U389">
    <cfRule type="expression" dxfId="105" priority="101">
      <formula>#REF!&gt;0</formula>
    </cfRule>
  </conditionalFormatting>
  <conditionalFormatting sqref="X387:X389">
    <cfRule type="expression" dxfId="104" priority="99">
      <formula>#REF!&gt;0</formula>
    </cfRule>
  </conditionalFormatting>
  <conditionalFormatting sqref="W441:X443">
    <cfRule type="expression" dxfId="103" priority="98">
      <formula>#REF!&gt;0</formula>
    </cfRule>
  </conditionalFormatting>
  <conditionalFormatting sqref="X438:X440">
    <cfRule type="expression" dxfId="102" priority="97">
      <formula>#REF!&gt;0</formula>
    </cfRule>
  </conditionalFormatting>
  <conditionalFormatting sqref="U272:U274">
    <cfRule type="expression" dxfId="101" priority="94">
      <formula>#REF!&gt;0</formula>
    </cfRule>
  </conditionalFormatting>
  <conditionalFormatting sqref="U278:U284">
    <cfRule type="expression" dxfId="100" priority="93">
      <formula>#REF!&gt;0</formula>
    </cfRule>
  </conditionalFormatting>
  <conditionalFormatting sqref="W277:X284">
    <cfRule type="expression" dxfId="99" priority="92">
      <formula>#REF!&gt;0</formula>
    </cfRule>
  </conditionalFormatting>
  <conditionalFormatting sqref="U265">
    <cfRule type="expression" dxfId="98" priority="90">
      <formula>#REF!&gt;0</formula>
    </cfRule>
  </conditionalFormatting>
  <conditionalFormatting sqref="U267">
    <cfRule type="expression" dxfId="97" priority="89">
      <formula>#REF!&gt;0</formula>
    </cfRule>
  </conditionalFormatting>
  <conditionalFormatting sqref="W268:W269">
    <cfRule type="expression" dxfId="96" priority="88">
      <formula>#REF!&gt;0</formula>
    </cfRule>
  </conditionalFormatting>
  <conditionalFormatting sqref="W285:X293">
    <cfRule type="expression" dxfId="95" priority="87">
      <formula>#REF!&gt;0</formula>
    </cfRule>
  </conditionalFormatting>
  <conditionalFormatting sqref="U287">
    <cfRule type="expression" dxfId="94" priority="86">
      <formula>#REF!&gt;0</formula>
    </cfRule>
  </conditionalFormatting>
  <conditionalFormatting sqref="T285:U286">
    <cfRule type="expression" dxfId="93" priority="85">
      <formula>#REF!&gt;0</formula>
    </cfRule>
  </conditionalFormatting>
  <conditionalFormatting sqref="U275:U277">
    <cfRule type="expression" dxfId="92" priority="84">
      <formula>#REF!&gt;0</formula>
    </cfRule>
  </conditionalFormatting>
  <conditionalFormatting sqref="T277">
    <cfRule type="expression" dxfId="91" priority="83">
      <formula>#REF!&gt;0</formula>
    </cfRule>
  </conditionalFormatting>
  <conditionalFormatting sqref="T383:U383">
    <cfRule type="expression" dxfId="90" priority="82">
      <formula>#REF!&gt;0</formula>
    </cfRule>
  </conditionalFormatting>
  <conditionalFormatting sqref="X366:X383">
    <cfRule type="expression" dxfId="89" priority="81">
      <formula>#REF!&gt;0</formula>
    </cfRule>
  </conditionalFormatting>
  <conditionalFormatting sqref="W334:W336">
    <cfRule type="expression" dxfId="88" priority="78">
      <formula>#REF!&gt;0</formula>
    </cfRule>
  </conditionalFormatting>
  <conditionalFormatting sqref="W386:X386">
    <cfRule type="expression" dxfId="87" priority="77">
      <formula>#REF!&gt;0</formula>
    </cfRule>
  </conditionalFormatting>
  <conditionalFormatting sqref="X385">
    <cfRule type="expression" dxfId="86" priority="76">
      <formula>#REF!&gt;0</formula>
    </cfRule>
  </conditionalFormatting>
  <conditionalFormatting sqref="X384">
    <cfRule type="expression" dxfId="85" priority="75">
      <formula>#REF!&gt;0</formula>
    </cfRule>
  </conditionalFormatting>
  <conditionalFormatting sqref="T294:U309">
    <cfRule type="expression" dxfId="84" priority="74">
      <formula>#REF!&gt;0</formula>
    </cfRule>
  </conditionalFormatting>
  <conditionalFormatting sqref="W296">
    <cfRule type="expression" dxfId="83" priority="73">
      <formula>#REF!&gt;0</formula>
    </cfRule>
  </conditionalFormatting>
  <conditionalFormatting sqref="X339:X345">
    <cfRule type="expression" dxfId="82" priority="72">
      <formula>#REF!&gt;0</formula>
    </cfRule>
  </conditionalFormatting>
  <conditionalFormatting sqref="V1642">
    <cfRule type="expression" dxfId="81" priority="70">
      <formula>#REF!&gt;0</formula>
    </cfRule>
  </conditionalFormatting>
  <conditionalFormatting sqref="W267">
    <cfRule type="expression" dxfId="80" priority="67">
      <formula>#REF!&gt;0</formula>
    </cfRule>
  </conditionalFormatting>
  <conditionalFormatting sqref="W265:X265">
    <cfRule type="expression" dxfId="79" priority="66">
      <formula>#REF!&gt;0</formula>
    </cfRule>
  </conditionalFormatting>
  <conditionalFormatting sqref="X332:X338">
    <cfRule type="expression" dxfId="78" priority="65">
      <formula>#REF!&gt;0</formula>
    </cfRule>
  </conditionalFormatting>
  <conditionalFormatting sqref="W266">
    <cfRule type="expression" dxfId="77" priority="64">
      <formula>#REF!&gt;0</formula>
    </cfRule>
  </conditionalFormatting>
  <conditionalFormatting sqref="X266:X270">
    <cfRule type="expression" dxfId="76" priority="63">
      <formula>#REF!&gt;0</formula>
    </cfRule>
  </conditionalFormatting>
  <conditionalFormatting sqref="W1128:W1133">
    <cfRule type="expression" dxfId="75" priority="62">
      <formula>#REF!&gt;0</formula>
    </cfRule>
  </conditionalFormatting>
  <conditionalFormatting sqref="W51:X64">
    <cfRule type="expression" dxfId="74" priority="55">
      <formula>#REF!&gt;0</formula>
    </cfRule>
  </conditionalFormatting>
  <conditionalFormatting sqref="U66:U72">
    <cfRule type="expression" dxfId="73" priority="60">
      <formula>#REF!&gt;0</formula>
    </cfRule>
  </conditionalFormatting>
  <conditionalFormatting sqref="W66:X72">
    <cfRule type="expression" dxfId="72" priority="59">
      <formula>#REF!&gt;0</formula>
    </cfRule>
  </conditionalFormatting>
  <conditionalFormatting sqref="X73">
    <cfRule type="expression" dxfId="71" priority="58">
      <formula>#REF!&gt;0</formula>
    </cfRule>
  </conditionalFormatting>
  <conditionalFormatting sqref="U63:U65">
    <cfRule type="expression" dxfId="70" priority="57">
      <formula>#REF!&gt;0</formula>
    </cfRule>
  </conditionalFormatting>
  <conditionalFormatting sqref="W65:X65">
    <cfRule type="expression" dxfId="69" priority="56">
      <formula>#REF!&gt;0</formula>
    </cfRule>
  </conditionalFormatting>
  <conditionalFormatting sqref="X50">
    <cfRule type="expression" dxfId="68" priority="54">
      <formula>#REF!&gt;0</formula>
    </cfRule>
  </conditionalFormatting>
  <conditionalFormatting sqref="W1134:W1140">
    <cfRule type="expression" dxfId="67" priority="53">
      <formula>#REF!&gt;0</formula>
    </cfRule>
  </conditionalFormatting>
  <conditionalFormatting sqref="W1194:X1201 X1194:X1203">
    <cfRule type="expression" dxfId="66" priority="52">
      <formula>#REF!&gt;0</formula>
    </cfRule>
  </conditionalFormatting>
  <conditionalFormatting sqref="V1188:W1191">
    <cfRule type="expression" dxfId="65" priority="51">
      <formula>#REF!&gt;0</formula>
    </cfRule>
  </conditionalFormatting>
  <conditionalFormatting sqref="U1202:U1203">
    <cfRule type="expression" dxfId="64" priority="50">
      <formula>#REF!&gt;0</formula>
    </cfRule>
  </conditionalFormatting>
  <conditionalFormatting sqref="V1643">
    <cfRule type="expression" dxfId="63" priority="49">
      <formula>#REF!&gt;0</formula>
    </cfRule>
  </conditionalFormatting>
  <conditionalFormatting sqref="V1670:W1672">
    <cfRule type="expression" dxfId="62" priority="48">
      <formula>#REF!&gt;0</formula>
    </cfRule>
  </conditionalFormatting>
  <conditionalFormatting sqref="V1670:W1672">
    <cfRule type="expression" dxfId="61" priority="47">
      <formula>#REF!&gt;0</formula>
    </cfRule>
  </conditionalFormatting>
  <conditionalFormatting sqref="V1406:V1410">
    <cfRule type="expression" dxfId="60" priority="46">
      <formula>#REF!&gt;0</formula>
    </cfRule>
  </conditionalFormatting>
  <conditionalFormatting sqref="W1022">
    <cfRule type="expression" dxfId="59" priority="45">
      <formula>#REF!&gt;0</formula>
    </cfRule>
  </conditionalFormatting>
  <conditionalFormatting sqref="V1268">
    <cfRule type="expression" dxfId="58" priority="43">
      <formula>#REF!&gt;0</formula>
    </cfRule>
  </conditionalFormatting>
  <conditionalFormatting sqref="V1269:V1272">
    <cfRule type="expression" dxfId="57" priority="42">
      <formula>#REF!&gt;0</formula>
    </cfRule>
  </conditionalFormatting>
  <conditionalFormatting sqref="W1023">
    <cfRule type="expression" dxfId="56" priority="41">
      <formula>#REF!&gt;0</formula>
    </cfRule>
  </conditionalFormatting>
  <conditionalFormatting sqref="V1045:V1061">
    <cfRule type="expression" dxfId="55" priority="40">
      <formula>#REF!&gt;0</formula>
    </cfRule>
  </conditionalFormatting>
  <conditionalFormatting sqref="U1018:U1021">
    <cfRule type="expression" dxfId="54" priority="39">
      <formula>#REF!&gt;0</formula>
    </cfRule>
  </conditionalFormatting>
  <conditionalFormatting sqref="X1609:X1620">
    <cfRule type="expression" dxfId="53" priority="38">
      <formula>#REF!&gt;0</formula>
    </cfRule>
  </conditionalFormatting>
  <conditionalFormatting sqref="W1654:X1663">
    <cfRule type="expression" dxfId="52" priority="37">
      <formula>#REF!&gt;0</formula>
    </cfRule>
  </conditionalFormatting>
  <conditionalFormatting sqref="W1654:X1663">
    <cfRule type="expression" dxfId="51" priority="36">
      <formula>#REF!&gt;0</formula>
    </cfRule>
  </conditionalFormatting>
  <conditionalFormatting sqref="X1664">
    <cfRule type="expression" dxfId="50" priority="35">
      <formula>#REF!&gt;0</formula>
    </cfRule>
  </conditionalFormatting>
  <conditionalFormatting sqref="X1664">
    <cfRule type="expression" dxfId="49" priority="34">
      <formula>#REF!&gt;0</formula>
    </cfRule>
  </conditionalFormatting>
  <conditionalFormatting sqref="X1664">
    <cfRule type="expression" dxfId="48" priority="33">
      <formula>#REF!&gt;0</formula>
    </cfRule>
  </conditionalFormatting>
  <conditionalFormatting sqref="X1665:X1673">
    <cfRule type="expression" dxfId="47" priority="32">
      <formula>#REF!&gt;0</formula>
    </cfRule>
  </conditionalFormatting>
  <conditionalFormatting sqref="X1665:X1673">
    <cfRule type="expression" dxfId="46" priority="31">
      <formula>#REF!&gt;0</formula>
    </cfRule>
  </conditionalFormatting>
  <conditionalFormatting sqref="X1665:X1673">
    <cfRule type="expression" dxfId="45" priority="30">
      <formula>#REF!&gt;0</formula>
    </cfRule>
  </conditionalFormatting>
  <conditionalFormatting sqref="X1674">
    <cfRule type="expression" dxfId="44" priority="29">
      <formula>#REF!&gt;0</formula>
    </cfRule>
  </conditionalFormatting>
  <conditionalFormatting sqref="X1674">
    <cfRule type="expression" dxfId="43" priority="28">
      <formula>#REF!&gt;0</formula>
    </cfRule>
  </conditionalFormatting>
  <conditionalFormatting sqref="X1674">
    <cfRule type="expression" dxfId="42" priority="27">
      <formula>#REF!&gt;0</formula>
    </cfRule>
  </conditionalFormatting>
  <conditionalFormatting sqref="W1207">
    <cfRule type="expression" dxfId="41" priority="26">
      <formula>#REF!&gt;0</formula>
    </cfRule>
  </conditionalFormatting>
  <conditionalFormatting sqref="X1205">
    <cfRule type="expression" dxfId="40" priority="25">
      <formula>#REF!&gt;0</formula>
    </cfRule>
  </conditionalFormatting>
  <conditionalFormatting sqref="W1157:W1158">
    <cfRule type="expression" dxfId="39" priority="24">
      <formula>#REF!&gt;0</formula>
    </cfRule>
  </conditionalFormatting>
  <conditionalFormatting sqref="T1582:U1582">
    <cfRule type="expression" dxfId="38" priority="23">
      <formula>#REF!&gt;0</formula>
    </cfRule>
  </conditionalFormatting>
  <conditionalFormatting sqref="X1582">
    <cfRule type="expression" dxfId="37" priority="22">
      <formula>#REF!&gt;0</formula>
    </cfRule>
  </conditionalFormatting>
  <conditionalFormatting sqref="W1582">
    <cfRule type="expression" dxfId="36" priority="21">
      <formula>#REF!&gt;0</formula>
    </cfRule>
  </conditionalFormatting>
  <conditionalFormatting sqref="W1582">
    <cfRule type="expression" dxfId="35" priority="20">
      <formula>#REF!&gt;0</formula>
    </cfRule>
  </conditionalFormatting>
  <conditionalFormatting sqref="T1582:U1582">
    <cfRule type="expression" dxfId="34" priority="19">
      <formula>#REF!&gt;0</formula>
    </cfRule>
  </conditionalFormatting>
  <conditionalFormatting sqref="T1582:U1582">
    <cfRule type="expression" dxfId="33" priority="18">
      <formula>#REF!&gt;0</formula>
    </cfRule>
  </conditionalFormatting>
  <conditionalFormatting sqref="W710:W714">
    <cfRule type="expression" dxfId="32" priority="16">
      <formula>#REF!&gt;0</formula>
    </cfRule>
  </conditionalFormatting>
  <conditionalFormatting sqref="V1044">
    <cfRule type="expression" dxfId="31" priority="15">
      <formula>#REF!&gt;0</formula>
    </cfRule>
  </conditionalFormatting>
  <conditionalFormatting sqref="U1576:U1581">
    <cfRule type="expression" dxfId="30" priority="14">
      <formula>#REF!&gt;0</formula>
    </cfRule>
  </conditionalFormatting>
  <conditionalFormatting sqref="U1576:U1581">
    <cfRule type="expression" dxfId="29" priority="13">
      <formula>#REF!&gt;0</formula>
    </cfRule>
  </conditionalFormatting>
  <conditionalFormatting sqref="W1576:X1581 W1566:W1580">
    <cfRule type="expression" dxfId="28" priority="12">
      <formula>#REF!&gt;0</formula>
    </cfRule>
  </conditionalFormatting>
  <conditionalFormatting sqref="W1576:X1581 W1566:W1580">
    <cfRule type="expression" dxfId="27" priority="11">
      <formula>#REF!&gt;0</formula>
    </cfRule>
  </conditionalFormatting>
  <conditionalFormatting sqref="X1194:X1203">
    <cfRule type="expression" dxfId="26" priority="10">
      <formula>#REF!&gt;0</formula>
    </cfRule>
  </conditionalFormatting>
  <conditionalFormatting sqref="X1568:X1575">
    <cfRule type="expression" dxfId="25" priority="7">
      <formula>#REF!&gt;0</formula>
    </cfRule>
  </conditionalFormatting>
  <conditionalFormatting sqref="X1568:X1575">
    <cfRule type="expression" dxfId="24" priority="6">
      <formula>#REF!&gt;0</formula>
    </cfRule>
  </conditionalFormatting>
  <conditionalFormatting sqref="W1583:X1583">
    <cfRule type="expression" dxfId="23" priority="5">
      <formula>#REF!&gt;0</formula>
    </cfRule>
  </conditionalFormatting>
  <conditionalFormatting sqref="W1583:X1583">
    <cfRule type="expression" dxfId="22" priority="4">
      <formula>#REF!&gt;0</formula>
    </cfRule>
  </conditionalFormatting>
  <conditionalFormatting sqref="V1244:V1247">
    <cfRule type="expression" dxfId="21" priority="3">
      <formula>#REF!&gt;0</formula>
    </cfRule>
  </conditionalFormatting>
  <conditionalFormatting sqref="V1037:V1045">
    <cfRule type="expression" dxfId="20" priority="2">
      <formula>#REF!&gt;0</formula>
    </cfRule>
  </conditionalFormatting>
  <conditionalFormatting sqref="V1240:V1241">
    <cfRule type="expression" dxfId="19" priority="1">
      <formula>#REF!&gt;0</formula>
    </cfRule>
  </conditionalFormatting>
  <pageMargins left="0.7" right="0.7" top="0.75" bottom="0.75" header="0.3" footer="0.3"/>
  <pageSetup scale="16" fitToHeight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zoomScale="90" zoomScaleNormal="90" workbookViewId="0">
      <pane ySplit="6" topLeftCell="A439" activePane="bottomLeft" state="frozen"/>
      <selection pane="bottomLeft" activeCell="F443" sqref="F443"/>
    </sheetView>
  </sheetViews>
  <sheetFormatPr defaultColWidth="9.140625" defaultRowHeight="15" x14ac:dyDescent="0.25"/>
  <cols>
    <col min="1" max="1" width="10.7109375" customWidth="1"/>
    <col min="2" max="2" width="4.85546875" style="207" customWidth="1"/>
    <col min="3" max="3" width="12.42578125" style="123" customWidth="1"/>
    <col min="4" max="4" width="14.85546875" style="207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4" bestFit="1" customWidth="1"/>
    <col min="14" max="14" width="21.28515625" style="254" bestFit="1" customWidth="1"/>
    <col min="15" max="16" width="11.85546875" style="253" customWidth="1"/>
    <col min="17" max="17" width="0.7109375" style="255" customWidth="1"/>
    <col min="18" max="18" width="14.5703125" style="277" customWidth="1"/>
    <col min="19" max="19" width="9.140625" customWidth="1"/>
    <col min="20" max="21" width="15.28515625" customWidth="1"/>
    <col min="22" max="22" width="13.85546875" style="207" customWidth="1"/>
  </cols>
  <sheetData>
    <row r="1" spans="1:25" x14ac:dyDescent="0.25">
      <c r="A1" t="s">
        <v>301</v>
      </c>
      <c r="M1" s="308"/>
      <c r="N1" s="394" t="s">
        <v>302</v>
      </c>
      <c r="O1" s="309">
        <f>O4-R4</f>
        <v>15400</v>
      </c>
      <c r="P1" s="309" t="s">
        <v>28</v>
      </c>
    </row>
    <row r="2" spans="1:25" x14ac:dyDescent="0.25">
      <c r="A2" t="s">
        <v>303</v>
      </c>
      <c r="I2" s="253"/>
      <c r="J2" s="253"/>
      <c r="K2" s="253"/>
      <c r="L2" s="253"/>
      <c r="M2" s="391"/>
      <c r="N2" s="392" t="s">
        <v>304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25">
      <c r="A3" t="s">
        <v>305</v>
      </c>
      <c r="G3" s="78"/>
      <c r="H3" s="78"/>
      <c r="I3" s="253"/>
      <c r="J3" s="78"/>
      <c r="K3" s="8"/>
      <c r="O3" s="1819" t="s">
        <v>306</v>
      </c>
      <c r="P3" s="1820"/>
      <c r="Q3" s="257"/>
      <c r="R3" s="258" t="s">
        <v>307</v>
      </c>
    </row>
    <row r="4" spans="1:25" x14ac:dyDescent="0.25">
      <c r="B4" s="259" t="s">
        <v>308</v>
      </c>
      <c r="I4" s="8">
        <f>O452+O453+O564+O566+O610+O613</f>
        <v>6200</v>
      </c>
      <c r="J4" s="78"/>
      <c r="M4" s="260"/>
      <c r="N4" s="261" t="s">
        <v>309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73516</v>
      </c>
      <c r="T4" s="8"/>
    </row>
    <row r="5" spans="1:25" x14ac:dyDescent="0.25">
      <c r="N5" s="261" t="s">
        <v>310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73516</v>
      </c>
    </row>
    <row r="6" spans="1:25" s="30" customFormat="1" ht="54.75" customHeight="1" x14ac:dyDescent="0.25">
      <c r="A6" s="265" t="s">
        <v>25</v>
      </c>
      <c r="B6" s="265" t="s">
        <v>311</v>
      </c>
      <c r="C6" s="265" t="s">
        <v>312</v>
      </c>
      <c r="D6" s="265" t="s">
        <v>136</v>
      </c>
      <c r="E6" s="265" t="s">
        <v>313</v>
      </c>
      <c r="F6" s="265" t="s">
        <v>314</v>
      </c>
      <c r="G6" s="265" t="s">
        <v>315</v>
      </c>
      <c r="H6" s="265" t="s">
        <v>316</v>
      </c>
      <c r="I6" s="265" t="s">
        <v>317</v>
      </c>
      <c r="J6" s="265" t="s">
        <v>318</v>
      </c>
      <c r="K6" s="265" t="s">
        <v>319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20</v>
      </c>
      <c r="Q6" s="268"/>
      <c r="R6" s="267" t="s">
        <v>321</v>
      </c>
      <c r="T6" s="265" t="s">
        <v>322</v>
      </c>
      <c r="U6" s="265" t="s">
        <v>323</v>
      </c>
      <c r="V6" s="265" t="s">
        <v>324</v>
      </c>
    </row>
    <row r="7" spans="1:25" x14ac:dyDescent="0.25">
      <c r="A7" s="1368" t="s">
        <v>175</v>
      </c>
      <c r="B7" s="1369"/>
      <c r="C7" s="1370"/>
      <c r="D7" s="1369" t="s">
        <v>325</v>
      </c>
      <c r="E7" s="1368"/>
      <c r="F7" s="1368" t="s">
        <v>326</v>
      </c>
      <c r="G7" s="1368"/>
      <c r="H7" s="1368"/>
      <c r="I7" s="1368"/>
      <c r="J7" s="199"/>
      <c r="K7" s="199"/>
      <c r="L7" s="199"/>
      <c r="M7" s="1371">
        <v>987000</v>
      </c>
      <c r="N7" s="1372">
        <v>990273</v>
      </c>
      <c r="O7" s="1373">
        <f>N7-M7</f>
        <v>3273</v>
      </c>
      <c r="P7" s="1373"/>
      <c r="Q7" s="1374"/>
      <c r="R7" s="1375">
        <v>3273</v>
      </c>
      <c r="S7" s="1376"/>
      <c r="T7" s="1368"/>
      <c r="U7" s="1368" t="s">
        <v>327</v>
      </c>
      <c r="V7" s="1377">
        <v>44659</v>
      </c>
    </row>
    <row r="8" spans="1:25" x14ac:dyDescent="0.25">
      <c r="A8" s="1192" t="s">
        <v>70</v>
      </c>
      <c r="B8" s="1190">
        <v>0</v>
      </c>
      <c r="C8" s="1191" t="s">
        <v>328</v>
      </c>
      <c r="D8" s="1190" t="s">
        <v>267</v>
      </c>
      <c r="E8" s="1192" t="s">
        <v>329</v>
      </c>
      <c r="F8" s="1192" t="s">
        <v>330</v>
      </c>
      <c r="G8" s="1192" t="s">
        <v>331</v>
      </c>
      <c r="H8" s="1192"/>
      <c r="I8" s="1192"/>
      <c r="J8" s="199" t="s">
        <v>332</v>
      </c>
      <c r="K8" s="199" t="s">
        <v>332</v>
      </c>
      <c r="L8" s="199"/>
      <c r="M8" s="1193">
        <v>990273</v>
      </c>
      <c r="N8" s="1194" t="s">
        <v>333</v>
      </c>
      <c r="O8" s="1195">
        <v>2627</v>
      </c>
      <c r="P8" s="1195">
        <v>0</v>
      </c>
      <c r="Q8" s="1196"/>
      <c r="R8" s="1197">
        <v>2627</v>
      </c>
      <c r="S8" s="1198"/>
      <c r="T8" s="1192"/>
      <c r="U8" s="1192" t="s">
        <v>327</v>
      </c>
      <c r="V8" s="1134">
        <v>44454</v>
      </c>
      <c r="Y8" t="str">
        <f t="shared" ref="Y8:Y9" si="0">IF(O8=R8," ",1)</f>
        <v xml:space="preserve"> </v>
      </c>
    </row>
    <row r="9" spans="1:25" x14ac:dyDescent="0.25">
      <c r="A9" s="1192" t="s">
        <v>70</v>
      </c>
      <c r="B9" s="1190">
        <v>1</v>
      </c>
      <c r="C9" s="1191" t="s">
        <v>328</v>
      </c>
      <c r="D9" s="1190" t="s">
        <v>267</v>
      </c>
      <c r="E9" s="1192" t="s">
        <v>334</v>
      </c>
      <c r="F9" s="1192"/>
      <c r="G9" s="1192" t="s">
        <v>335</v>
      </c>
      <c r="H9" s="1192" t="s">
        <v>336</v>
      </c>
      <c r="I9" s="1192" t="s">
        <v>337</v>
      </c>
      <c r="J9" s="545" t="s">
        <v>338</v>
      </c>
      <c r="K9" s="545" t="s">
        <v>332</v>
      </c>
      <c r="L9" s="545"/>
      <c r="M9" s="1194" t="s">
        <v>333</v>
      </c>
      <c r="N9" s="1194">
        <v>994400</v>
      </c>
      <c r="O9" s="1195">
        <f>4127-2627</f>
        <v>1500</v>
      </c>
      <c r="P9" s="1195">
        <v>0</v>
      </c>
      <c r="Q9" s="1196"/>
      <c r="R9" s="1197">
        <v>1500</v>
      </c>
      <c r="S9" s="1198"/>
      <c r="T9" s="1192"/>
      <c r="U9" s="1192" t="s">
        <v>327</v>
      </c>
      <c r="V9" s="1134">
        <v>44454</v>
      </c>
      <c r="Y9" t="str">
        <f t="shared" si="0"/>
        <v xml:space="preserve"> </v>
      </c>
    </row>
    <row r="10" spans="1:25" x14ac:dyDescent="0.25">
      <c r="A10" s="199" t="s">
        <v>70</v>
      </c>
      <c r="B10" s="269">
        <v>1</v>
      </c>
      <c r="C10" s="270" t="s">
        <v>328</v>
      </c>
      <c r="D10" s="269"/>
      <c r="E10" s="199" t="s">
        <v>334</v>
      </c>
      <c r="F10" s="199"/>
      <c r="G10" s="199" t="s">
        <v>335</v>
      </c>
      <c r="H10" s="199" t="s">
        <v>339</v>
      </c>
      <c r="I10" s="199" t="s">
        <v>337</v>
      </c>
      <c r="J10" s="199" t="s">
        <v>338</v>
      </c>
      <c r="K10" s="199" t="s">
        <v>332</v>
      </c>
      <c r="L10" s="199"/>
      <c r="M10" s="271" t="s">
        <v>333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41"/>
    </row>
    <row r="11" spans="1:25" x14ac:dyDescent="0.25">
      <c r="A11" s="199" t="s">
        <v>70</v>
      </c>
      <c r="B11" s="269">
        <v>1</v>
      </c>
      <c r="C11" s="270" t="s">
        <v>328</v>
      </c>
      <c r="D11" s="269"/>
      <c r="E11" s="199" t="s">
        <v>334</v>
      </c>
      <c r="F11" s="199"/>
      <c r="G11" s="199" t="s">
        <v>335</v>
      </c>
      <c r="H11" s="199" t="s">
        <v>340</v>
      </c>
      <c r="I11" s="199" t="s">
        <v>337</v>
      </c>
      <c r="J11" s="199" t="s">
        <v>338</v>
      </c>
      <c r="K11" s="199" t="s">
        <v>332</v>
      </c>
      <c r="L11" s="199"/>
      <c r="M11" s="271" t="s">
        <v>333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41"/>
    </row>
    <row r="12" spans="1:25" x14ac:dyDescent="0.25">
      <c r="A12" s="199" t="s">
        <v>70</v>
      </c>
      <c r="B12" s="269">
        <v>1</v>
      </c>
      <c r="C12" s="270" t="s">
        <v>328</v>
      </c>
      <c r="D12" s="269"/>
      <c r="E12" s="199" t="s">
        <v>334</v>
      </c>
      <c r="F12" s="199"/>
      <c r="G12" s="199" t="s">
        <v>341</v>
      </c>
      <c r="H12" s="199" t="s">
        <v>342</v>
      </c>
      <c r="I12" s="199" t="s">
        <v>343</v>
      </c>
      <c r="J12" s="199" t="s">
        <v>338</v>
      </c>
      <c r="K12" s="199" t="s">
        <v>332</v>
      </c>
      <c r="L12" s="199"/>
      <c r="M12" s="271" t="s">
        <v>333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41"/>
    </row>
    <row r="13" spans="1:25" x14ac:dyDescent="0.25">
      <c r="A13" s="199" t="s">
        <v>70</v>
      </c>
      <c r="B13" s="269">
        <v>1</v>
      </c>
      <c r="C13" s="270" t="s">
        <v>328</v>
      </c>
      <c r="D13" s="269"/>
      <c r="E13" s="199" t="s">
        <v>334</v>
      </c>
      <c r="F13" s="199"/>
      <c r="G13" s="199" t="s">
        <v>344</v>
      </c>
      <c r="H13" s="199" t="s">
        <v>345</v>
      </c>
      <c r="I13" s="199" t="s">
        <v>337</v>
      </c>
      <c r="J13" s="199" t="s">
        <v>338</v>
      </c>
      <c r="K13" s="199" t="s">
        <v>332</v>
      </c>
      <c r="L13" s="199"/>
      <c r="M13" s="271" t="s">
        <v>333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41"/>
    </row>
    <row r="14" spans="1:25" x14ac:dyDescent="0.25">
      <c r="A14" s="199" t="s">
        <v>70</v>
      </c>
      <c r="B14" s="269">
        <v>1</v>
      </c>
      <c r="C14" s="270" t="s">
        <v>328</v>
      </c>
      <c r="D14" s="269"/>
      <c r="E14" s="199" t="s">
        <v>334</v>
      </c>
      <c r="F14" s="199"/>
      <c r="G14" s="199" t="s">
        <v>346</v>
      </c>
      <c r="H14" s="199" t="s">
        <v>347</v>
      </c>
      <c r="I14" s="199" t="s">
        <v>337</v>
      </c>
      <c r="J14" s="199" t="s">
        <v>338</v>
      </c>
      <c r="K14" s="199" t="s">
        <v>332</v>
      </c>
      <c r="L14" s="199"/>
      <c r="M14" s="271" t="s">
        <v>333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41"/>
    </row>
    <row r="15" spans="1:25" x14ac:dyDescent="0.25">
      <c r="A15" s="199" t="s">
        <v>70</v>
      </c>
      <c r="B15" s="269">
        <v>1</v>
      </c>
      <c r="C15" s="270" t="s">
        <v>328</v>
      </c>
      <c r="D15" s="269"/>
      <c r="E15" s="199" t="s">
        <v>334</v>
      </c>
      <c r="F15" s="199"/>
      <c r="G15" s="199" t="s">
        <v>348</v>
      </c>
      <c r="H15" s="199" t="s">
        <v>349</v>
      </c>
      <c r="I15" s="199" t="s">
        <v>337</v>
      </c>
      <c r="J15" s="199" t="s">
        <v>338</v>
      </c>
      <c r="K15" s="199" t="s">
        <v>332</v>
      </c>
      <c r="L15" s="199"/>
      <c r="M15" s="271" t="s">
        <v>333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41"/>
    </row>
    <row r="16" spans="1:25" x14ac:dyDescent="0.25">
      <c r="A16" s="199" t="s">
        <v>70</v>
      </c>
      <c r="B16" s="269">
        <v>1</v>
      </c>
      <c r="C16" s="270" t="s">
        <v>328</v>
      </c>
      <c r="D16" s="269"/>
      <c r="E16" s="199" t="s">
        <v>334</v>
      </c>
      <c r="F16" s="199"/>
      <c r="G16" s="199" t="s">
        <v>350</v>
      </c>
      <c r="H16" s="199" t="s">
        <v>351</v>
      </c>
      <c r="I16" s="199" t="s">
        <v>337</v>
      </c>
      <c r="J16" s="199" t="s">
        <v>338</v>
      </c>
      <c r="K16" s="199" t="s">
        <v>332</v>
      </c>
      <c r="L16" s="199"/>
      <c r="M16" s="271" t="s">
        <v>333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41"/>
    </row>
    <row r="17" spans="1:25" x14ac:dyDescent="0.25">
      <c r="A17" s="199" t="s">
        <v>70</v>
      </c>
      <c r="B17" s="269">
        <v>1</v>
      </c>
      <c r="C17" s="270" t="s">
        <v>328</v>
      </c>
      <c r="D17" s="269"/>
      <c r="E17" s="199" t="s">
        <v>334</v>
      </c>
      <c r="F17" s="199"/>
      <c r="G17" s="199" t="s">
        <v>350</v>
      </c>
      <c r="H17" s="199" t="s">
        <v>352</v>
      </c>
      <c r="I17" s="199" t="s">
        <v>337</v>
      </c>
      <c r="J17" s="199" t="s">
        <v>338</v>
      </c>
      <c r="K17" s="199" t="s">
        <v>332</v>
      </c>
      <c r="L17" s="199"/>
      <c r="M17" s="271" t="s">
        <v>333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41"/>
    </row>
    <row r="18" spans="1:25" x14ac:dyDescent="0.25">
      <c r="A18" s="199" t="s">
        <v>70</v>
      </c>
      <c r="B18" s="269">
        <v>1</v>
      </c>
      <c r="C18" s="270" t="s">
        <v>328</v>
      </c>
      <c r="D18" s="269"/>
      <c r="E18" s="199" t="s">
        <v>329</v>
      </c>
      <c r="F18" s="199" t="s">
        <v>353</v>
      </c>
      <c r="G18" s="199" t="s">
        <v>341</v>
      </c>
      <c r="H18" s="199" t="s">
        <v>354</v>
      </c>
      <c r="I18" s="199" t="s">
        <v>343</v>
      </c>
      <c r="J18" s="199" t="s">
        <v>332</v>
      </c>
      <c r="K18" s="199" t="s">
        <v>332</v>
      </c>
      <c r="L18" s="199"/>
      <c r="M18" s="271" t="s">
        <v>333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41"/>
    </row>
    <row r="19" spans="1:25" x14ac:dyDescent="0.25">
      <c r="A19" s="199" t="s">
        <v>70</v>
      </c>
      <c r="B19" s="269">
        <v>1</v>
      </c>
      <c r="C19" s="270" t="s">
        <v>328</v>
      </c>
      <c r="D19" s="269"/>
      <c r="E19" s="199" t="s">
        <v>329</v>
      </c>
      <c r="F19" s="199" t="s">
        <v>355</v>
      </c>
      <c r="G19" s="199"/>
      <c r="H19" s="199" t="s">
        <v>356</v>
      </c>
      <c r="I19" s="199" t="e">
        <v>#N/A</v>
      </c>
      <c r="J19" s="199" t="s">
        <v>332</v>
      </c>
      <c r="K19" s="199" t="s">
        <v>338</v>
      </c>
      <c r="L19" s="199"/>
      <c r="M19" s="271" t="s">
        <v>333</v>
      </c>
      <c r="N19" s="271">
        <v>994400</v>
      </c>
      <c r="O19" s="272"/>
      <c r="P19" s="272"/>
      <c r="Q19" s="273"/>
      <c r="R19" s="274"/>
      <c r="T19" s="199"/>
      <c r="U19" s="199"/>
      <c r="V19" s="1041"/>
    </row>
    <row r="20" spans="1:25" x14ac:dyDescent="0.25">
      <c r="A20" s="199" t="s">
        <v>70</v>
      </c>
      <c r="B20" s="269">
        <v>1</v>
      </c>
      <c r="C20" s="270" t="s">
        <v>328</v>
      </c>
      <c r="D20" s="269"/>
      <c r="E20" s="199" t="s">
        <v>329</v>
      </c>
      <c r="F20" s="199" t="s">
        <v>357</v>
      </c>
      <c r="G20" s="199"/>
      <c r="H20" s="199" t="s">
        <v>356</v>
      </c>
      <c r="I20" s="199" t="e">
        <v>#N/A</v>
      </c>
      <c r="J20" s="199" t="s">
        <v>332</v>
      </c>
      <c r="K20" s="199" t="s">
        <v>338</v>
      </c>
      <c r="L20" s="199"/>
      <c r="M20" s="271" t="s">
        <v>333</v>
      </c>
      <c r="N20" s="271">
        <v>994400</v>
      </c>
      <c r="O20" s="272"/>
      <c r="P20" s="272"/>
      <c r="Q20" s="273"/>
      <c r="R20" s="274"/>
      <c r="T20" s="199"/>
      <c r="U20" s="199"/>
      <c r="V20" s="1041"/>
    </row>
    <row r="21" spans="1:25" x14ac:dyDescent="0.25">
      <c r="A21" s="199" t="s">
        <v>70</v>
      </c>
      <c r="B21" s="269">
        <v>1</v>
      </c>
      <c r="C21" s="270" t="s">
        <v>328</v>
      </c>
      <c r="D21" s="269"/>
      <c r="E21" s="199" t="s">
        <v>329</v>
      </c>
      <c r="F21" s="199" t="s">
        <v>358</v>
      </c>
      <c r="G21" s="199" t="s">
        <v>341</v>
      </c>
      <c r="H21" s="199" t="s">
        <v>354</v>
      </c>
      <c r="I21" s="199" t="s">
        <v>343</v>
      </c>
      <c r="J21" s="199" t="s">
        <v>332</v>
      </c>
      <c r="K21" s="199" t="s">
        <v>332</v>
      </c>
      <c r="L21" s="199"/>
      <c r="M21" s="271" t="s">
        <v>333</v>
      </c>
      <c r="N21" s="271">
        <v>994400</v>
      </c>
      <c r="O21" s="272"/>
      <c r="P21" s="272"/>
      <c r="Q21" s="273"/>
      <c r="R21" s="274"/>
      <c r="T21" s="199"/>
      <c r="U21" s="199"/>
      <c r="V21" s="1041"/>
    </row>
    <row r="22" spans="1:25" x14ac:dyDescent="0.25">
      <c r="A22" s="1192" t="s">
        <v>70</v>
      </c>
      <c r="B22" s="1190">
        <v>2</v>
      </c>
      <c r="C22" s="1191" t="s">
        <v>328</v>
      </c>
      <c r="D22" s="1190" t="s">
        <v>267</v>
      </c>
      <c r="E22" s="1192" t="s">
        <v>334</v>
      </c>
      <c r="F22" s="1192"/>
      <c r="G22" s="1192" t="s">
        <v>359</v>
      </c>
      <c r="H22" s="1192" t="s">
        <v>360</v>
      </c>
      <c r="I22" s="1192" t="s">
        <v>343</v>
      </c>
      <c r="J22" s="199" t="s">
        <v>338</v>
      </c>
      <c r="K22" s="199" t="s">
        <v>332</v>
      </c>
      <c r="L22" s="199"/>
      <c r="M22" s="1194">
        <v>994400</v>
      </c>
      <c r="N22" s="1194">
        <v>995000</v>
      </c>
      <c r="O22" s="1195">
        <v>600</v>
      </c>
      <c r="P22" s="1199">
        <v>126.78549779663599</v>
      </c>
      <c r="Q22" s="1196"/>
      <c r="R22" s="1197">
        <v>600</v>
      </c>
      <c r="S22" s="1198"/>
      <c r="T22" s="1192"/>
      <c r="U22" s="1192" t="s">
        <v>327</v>
      </c>
      <c r="V22" s="1134">
        <v>44454</v>
      </c>
      <c r="Y22" t="str">
        <f t="shared" ref="Y22:Y23" si="1">IF(O22=R22," ",1)</f>
        <v xml:space="preserve"> </v>
      </c>
    </row>
    <row r="23" spans="1:25" x14ac:dyDescent="0.25">
      <c r="A23" s="1192" t="s">
        <v>70</v>
      </c>
      <c r="B23" s="1190">
        <v>2.1</v>
      </c>
      <c r="C23" s="1191" t="s">
        <v>328</v>
      </c>
      <c r="D23" s="1190" t="s">
        <v>267</v>
      </c>
      <c r="E23" s="1192" t="s">
        <v>334</v>
      </c>
      <c r="F23" s="1192"/>
      <c r="G23" s="1192" t="s">
        <v>361</v>
      </c>
      <c r="H23" s="1192" t="s">
        <v>362</v>
      </c>
      <c r="I23" s="1192" t="s">
        <v>363</v>
      </c>
      <c r="J23" s="545" t="s">
        <v>338</v>
      </c>
      <c r="K23" s="545" t="s">
        <v>364</v>
      </c>
      <c r="L23" s="545"/>
      <c r="M23" s="1194">
        <v>995000</v>
      </c>
      <c r="N23" s="1194">
        <v>997300</v>
      </c>
      <c r="O23" s="1195">
        <v>2300</v>
      </c>
      <c r="P23" s="1195">
        <v>21.535726382165802</v>
      </c>
      <c r="Q23" s="1196"/>
      <c r="R23" s="1197">
        <v>2300</v>
      </c>
      <c r="S23" s="1198"/>
      <c r="T23" s="1192"/>
      <c r="U23" s="1192" t="s">
        <v>327</v>
      </c>
      <c r="V23" s="1134">
        <v>44454</v>
      </c>
      <c r="Y23" t="str">
        <f t="shared" si="1"/>
        <v xml:space="preserve"> </v>
      </c>
    </row>
    <row r="24" spans="1:25" x14ac:dyDescent="0.25">
      <c r="A24" s="199" t="s">
        <v>70</v>
      </c>
      <c r="B24" s="269">
        <v>2.1</v>
      </c>
      <c r="C24" s="270" t="s">
        <v>328</v>
      </c>
      <c r="D24" s="269"/>
      <c r="E24" s="199" t="s">
        <v>334</v>
      </c>
      <c r="F24" s="199"/>
      <c r="G24" s="199" t="s">
        <v>361</v>
      </c>
      <c r="H24" s="199" t="s">
        <v>365</v>
      </c>
      <c r="I24" s="199" t="s">
        <v>363</v>
      </c>
      <c r="J24" s="199" t="s">
        <v>338</v>
      </c>
      <c r="K24" s="199" t="s">
        <v>332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41"/>
    </row>
    <row r="25" spans="1:25" x14ac:dyDescent="0.25">
      <c r="A25" s="199" t="s">
        <v>70</v>
      </c>
      <c r="B25" s="269">
        <v>3</v>
      </c>
      <c r="C25" s="270" t="s">
        <v>328</v>
      </c>
      <c r="D25" s="269"/>
      <c r="E25" s="199" t="s">
        <v>366</v>
      </c>
      <c r="F25" s="199" t="s">
        <v>367</v>
      </c>
      <c r="G25" s="199"/>
      <c r="H25" s="199" t="s">
        <v>356</v>
      </c>
      <c r="I25" s="199" t="e">
        <v>#N/A</v>
      </c>
      <c r="J25" s="199" t="s">
        <v>364</v>
      </c>
      <c r="K25" s="199" t="s">
        <v>338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41"/>
    </row>
    <row r="26" spans="1:25" x14ac:dyDescent="0.25">
      <c r="A26" s="199" t="s">
        <v>70</v>
      </c>
      <c r="B26" s="269">
        <v>3</v>
      </c>
      <c r="C26" s="270" t="s">
        <v>328</v>
      </c>
      <c r="D26" s="269"/>
      <c r="E26" s="199" t="s">
        <v>334</v>
      </c>
      <c r="F26" s="199"/>
      <c r="G26" s="199" t="s">
        <v>361</v>
      </c>
      <c r="H26" s="199" t="s">
        <v>368</v>
      </c>
      <c r="I26" s="199" t="s">
        <v>337</v>
      </c>
      <c r="J26" s="199" t="s">
        <v>338</v>
      </c>
      <c r="K26" s="199" t="s">
        <v>332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41"/>
    </row>
    <row r="27" spans="1:25" x14ac:dyDescent="0.25">
      <c r="A27" s="1192" t="s">
        <v>70</v>
      </c>
      <c r="B27" s="1190">
        <v>3</v>
      </c>
      <c r="C27" s="1191" t="s">
        <v>328</v>
      </c>
      <c r="D27" s="1190" t="s">
        <v>267</v>
      </c>
      <c r="E27" s="1192" t="s">
        <v>329</v>
      </c>
      <c r="F27" s="1192" t="s">
        <v>369</v>
      </c>
      <c r="G27" s="1192"/>
      <c r="H27" s="1192" t="s">
        <v>356</v>
      </c>
      <c r="I27" s="1192" t="e">
        <v>#N/A</v>
      </c>
      <c r="J27" s="276" t="s">
        <v>332</v>
      </c>
      <c r="K27" s="199" t="s">
        <v>338</v>
      </c>
      <c r="L27" s="199"/>
      <c r="M27" s="1194">
        <v>997300</v>
      </c>
      <c r="N27" s="1194">
        <v>997600</v>
      </c>
      <c r="O27" s="1195">
        <v>300</v>
      </c>
      <c r="P27" s="1199"/>
      <c r="Q27" s="1196"/>
      <c r="R27" s="1197">
        <v>300</v>
      </c>
      <c r="S27" s="1198"/>
      <c r="T27" s="1192"/>
      <c r="U27" s="1192" t="s">
        <v>327</v>
      </c>
      <c r="V27" s="1134">
        <v>44454</v>
      </c>
      <c r="W27" s="1380"/>
      <c r="Y27" t="str">
        <f>IF(O27=R27," ",1)</f>
        <v xml:space="preserve"> </v>
      </c>
    </row>
    <row r="28" spans="1:25" x14ac:dyDescent="0.25">
      <c r="A28" s="199" t="s">
        <v>79</v>
      </c>
      <c r="B28" s="206">
        <v>4</v>
      </c>
      <c r="C28" s="270" t="s">
        <v>328</v>
      </c>
      <c r="D28" s="269"/>
      <c r="E28" s="199" t="s">
        <v>334</v>
      </c>
      <c r="F28" s="199"/>
      <c r="G28" s="199" t="s">
        <v>370</v>
      </c>
      <c r="H28" s="199" t="s">
        <v>371</v>
      </c>
      <c r="I28" s="199" t="s">
        <v>337</v>
      </c>
      <c r="J28" s="199" t="s">
        <v>338</v>
      </c>
      <c r="K28" s="199" t="s">
        <v>332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41"/>
    </row>
    <row r="29" spans="1:25" x14ac:dyDescent="0.25">
      <c r="A29" s="1174" t="s">
        <v>79</v>
      </c>
      <c r="B29" s="1182">
        <v>4</v>
      </c>
      <c r="C29" s="1173" t="s">
        <v>328</v>
      </c>
      <c r="D29" s="1107" t="s">
        <v>268</v>
      </c>
      <c r="E29" s="1174" t="s">
        <v>329</v>
      </c>
      <c r="F29" s="1174" t="s">
        <v>372</v>
      </c>
      <c r="G29" s="1174" t="s">
        <v>373</v>
      </c>
      <c r="H29" s="1174" t="s">
        <v>374</v>
      </c>
      <c r="I29" s="1174" t="s">
        <v>363</v>
      </c>
      <c r="J29" s="545" t="s">
        <v>332</v>
      </c>
      <c r="K29" s="545" t="s">
        <v>332</v>
      </c>
      <c r="L29" s="545"/>
      <c r="M29" s="1175">
        <v>997600</v>
      </c>
      <c r="N29" s="1175">
        <v>999000</v>
      </c>
      <c r="O29" s="1176">
        <v>1400</v>
      </c>
      <c r="P29" s="1176">
        <v>88.475142105093795</v>
      </c>
      <c r="Q29" s="1177"/>
      <c r="R29" s="1178">
        <v>1400</v>
      </c>
      <c r="S29" s="1179"/>
      <c r="T29" s="1174"/>
      <c r="U29" s="1174" t="s">
        <v>327</v>
      </c>
      <c r="V29" s="1135">
        <v>44386</v>
      </c>
      <c r="W29" s="1380"/>
      <c r="Y29" t="str">
        <f>IF(O29=R29," ",1)</f>
        <v xml:space="preserve"> </v>
      </c>
    </row>
    <row r="30" spans="1:25" x14ac:dyDescent="0.25">
      <c r="A30" s="199" t="s">
        <v>79</v>
      </c>
      <c r="B30" s="206">
        <v>4</v>
      </c>
      <c r="C30" s="270" t="s">
        <v>328</v>
      </c>
      <c r="D30" s="269"/>
      <c r="E30" s="199" t="s">
        <v>334</v>
      </c>
      <c r="F30" s="199"/>
      <c r="G30" s="199" t="s">
        <v>373</v>
      </c>
      <c r="H30" s="199" t="s">
        <v>375</v>
      </c>
      <c r="I30" s="199" t="s">
        <v>343</v>
      </c>
      <c r="J30" s="199" t="s">
        <v>338</v>
      </c>
      <c r="K30" s="199" t="s">
        <v>332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41"/>
    </row>
    <row r="31" spans="1:25" x14ac:dyDescent="0.25">
      <c r="A31" s="199" t="s">
        <v>79</v>
      </c>
      <c r="B31" s="206">
        <v>4</v>
      </c>
      <c r="C31" s="270" t="s">
        <v>328</v>
      </c>
      <c r="D31" s="269"/>
      <c r="E31" s="199" t="s">
        <v>334</v>
      </c>
      <c r="F31" s="199"/>
      <c r="G31" s="199" t="s">
        <v>376</v>
      </c>
      <c r="H31" s="199" t="s">
        <v>377</v>
      </c>
      <c r="I31" s="199" t="s">
        <v>363</v>
      </c>
      <c r="J31" s="199" t="s">
        <v>338</v>
      </c>
      <c r="K31" s="199" t="s">
        <v>332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41"/>
    </row>
    <row r="32" spans="1:25" x14ac:dyDescent="0.25">
      <c r="A32" s="199" t="s">
        <v>79</v>
      </c>
      <c r="B32" s="269">
        <v>5</v>
      </c>
      <c r="C32" s="270" t="s">
        <v>328</v>
      </c>
      <c r="D32" s="269"/>
      <c r="E32" s="199" t="s">
        <v>334</v>
      </c>
      <c r="F32" s="199"/>
      <c r="G32" s="199" t="s">
        <v>378</v>
      </c>
      <c r="H32" s="199" t="s">
        <v>379</v>
      </c>
      <c r="I32" s="199" t="s">
        <v>337</v>
      </c>
      <c r="J32" s="199" t="s">
        <v>338</v>
      </c>
      <c r="K32" s="199" t="s">
        <v>332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41"/>
    </row>
    <row r="33" spans="1:25" x14ac:dyDescent="0.25">
      <c r="A33" s="199" t="s">
        <v>79</v>
      </c>
      <c r="B33" s="269">
        <v>5</v>
      </c>
      <c r="C33" s="270" t="s">
        <v>328</v>
      </c>
      <c r="D33" s="269"/>
      <c r="E33" s="199" t="s">
        <v>334</v>
      </c>
      <c r="F33" s="199"/>
      <c r="G33" s="199" t="s">
        <v>380</v>
      </c>
      <c r="H33" s="199" t="s">
        <v>381</v>
      </c>
      <c r="I33" s="199" t="s">
        <v>337</v>
      </c>
      <c r="J33" s="199" t="s">
        <v>338</v>
      </c>
      <c r="K33" s="199" t="s">
        <v>332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41"/>
    </row>
    <row r="34" spans="1:25" x14ac:dyDescent="0.25">
      <c r="A34" s="199" t="s">
        <v>79</v>
      </c>
      <c r="B34" s="269">
        <v>5</v>
      </c>
      <c r="C34" s="270" t="s">
        <v>328</v>
      </c>
      <c r="D34" s="269"/>
      <c r="E34" s="199" t="s">
        <v>334</v>
      </c>
      <c r="F34" s="199"/>
      <c r="G34" s="199" t="s">
        <v>380</v>
      </c>
      <c r="H34" s="199" t="s">
        <v>382</v>
      </c>
      <c r="I34" s="199" t="s">
        <v>337</v>
      </c>
      <c r="J34" s="199" t="s">
        <v>338</v>
      </c>
      <c r="K34" s="199" t="s">
        <v>332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41"/>
    </row>
    <row r="35" spans="1:25" x14ac:dyDescent="0.25">
      <c r="A35" s="199" t="s">
        <v>79</v>
      </c>
      <c r="B35" s="269">
        <v>5</v>
      </c>
      <c r="C35" s="270" t="s">
        <v>328</v>
      </c>
      <c r="D35" s="269"/>
      <c r="E35" s="199" t="s">
        <v>329</v>
      </c>
      <c r="F35" s="199" t="s">
        <v>383</v>
      </c>
      <c r="G35" s="199" t="s">
        <v>384</v>
      </c>
      <c r="H35" s="199" t="s">
        <v>385</v>
      </c>
      <c r="I35" s="199" t="s">
        <v>337</v>
      </c>
      <c r="J35" s="199" t="s">
        <v>332</v>
      </c>
      <c r="K35" s="199" t="s">
        <v>332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41"/>
    </row>
    <row r="36" spans="1:25" x14ac:dyDescent="0.25">
      <c r="A36" s="199" t="s">
        <v>79</v>
      </c>
      <c r="B36" s="269">
        <v>5</v>
      </c>
      <c r="C36" s="270" t="s">
        <v>328</v>
      </c>
      <c r="D36" s="269"/>
      <c r="E36" s="199" t="s">
        <v>334</v>
      </c>
      <c r="F36" s="199"/>
      <c r="G36" s="199" t="s">
        <v>386</v>
      </c>
      <c r="H36" s="199" t="s">
        <v>387</v>
      </c>
      <c r="I36" s="199" t="s">
        <v>337</v>
      </c>
      <c r="J36" s="199" t="s">
        <v>338</v>
      </c>
      <c r="K36" s="199" t="s">
        <v>332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41"/>
    </row>
    <row r="37" spans="1:25" x14ac:dyDescent="0.25">
      <c r="A37" s="199" t="s">
        <v>79</v>
      </c>
      <c r="B37" s="269">
        <v>5</v>
      </c>
      <c r="C37" s="270" t="s">
        <v>328</v>
      </c>
      <c r="D37" s="269"/>
      <c r="E37" s="199" t="s">
        <v>334</v>
      </c>
      <c r="F37" s="199"/>
      <c r="G37" s="199" t="s">
        <v>388</v>
      </c>
      <c r="H37" s="199" t="s">
        <v>389</v>
      </c>
      <c r="I37" s="199" t="s">
        <v>337</v>
      </c>
      <c r="J37" s="199" t="s">
        <v>338</v>
      </c>
      <c r="K37" s="199" t="s">
        <v>332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41"/>
    </row>
    <row r="38" spans="1:25" x14ac:dyDescent="0.25">
      <c r="A38" s="199" t="s">
        <v>79</v>
      </c>
      <c r="B38" s="269">
        <v>5</v>
      </c>
      <c r="C38" s="270" t="s">
        <v>328</v>
      </c>
      <c r="D38" s="269"/>
      <c r="E38" s="199" t="s">
        <v>334</v>
      </c>
      <c r="F38" s="199"/>
      <c r="G38" s="199" t="s">
        <v>390</v>
      </c>
      <c r="H38" s="199" t="s">
        <v>391</v>
      </c>
      <c r="I38" s="199" t="s">
        <v>337</v>
      </c>
      <c r="J38" s="199" t="s">
        <v>338</v>
      </c>
      <c r="K38" s="199" t="s">
        <v>332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41"/>
    </row>
    <row r="39" spans="1:25" x14ac:dyDescent="0.25">
      <c r="A39" s="199" t="s">
        <v>79</v>
      </c>
      <c r="B39" s="269">
        <v>5</v>
      </c>
      <c r="C39" s="270" t="s">
        <v>328</v>
      </c>
      <c r="D39" s="269"/>
      <c r="E39" s="199" t="s">
        <v>334</v>
      </c>
      <c r="F39" s="199"/>
      <c r="G39" s="199" t="s">
        <v>390</v>
      </c>
      <c r="H39" s="199" t="s">
        <v>392</v>
      </c>
      <c r="I39" s="199" t="s">
        <v>337</v>
      </c>
      <c r="J39" s="199" t="s">
        <v>338</v>
      </c>
      <c r="K39" s="199" t="s">
        <v>332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41"/>
    </row>
    <row r="40" spans="1:25" x14ac:dyDescent="0.25">
      <c r="A40" s="1192" t="s">
        <v>79</v>
      </c>
      <c r="B40" s="1190">
        <v>5</v>
      </c>
      <c r="C40" s="1191" t="s">
        <v>328</v>
      </c>
      <c r="D40" s="1190" t="s">
        <v>267</v>
      </c>
      <c r="E40" s="1192" t="s">
        <v>329</v>
      </c>
      <c r="F40" s="1192" t="s">
        <v>393</v>
      </c>
      <c r="G40" s="1192" t="s">
        <v>384</v>
      </c>
      <c r="H40" s="1192" t="s">
        <v>394</v>
      </c>
      <c r="I40" s="1192" t="s">
        <v>343</v>
      </c>
      <c r="J40" s="199" t="s">
        <v>332</v>
      </c>
      <c r="K40" s="199" t="s">
        <v>332</v>
      </c>
      <c r="L40" s="199"/>
      <c r="M40" s="1194">
        <v>999000</v>
      </c>
      <c r="N40" s="1194">
        <v>1002000</v>
      </c>
      <c r="O40" s="1195">
        <v>3000</v>
      </c>
      <c r="P40" s="1199">
        <v>18.7378870510586</v>
      </c>
      <c r="Q40" s="1196"/>
      <c r="R40" s="1197">
        <v>3000</v>
      </c>
      <c r="S40" s="1198"/>
      <c r="T40" s="1192"/>
      <c r="U40" s="1192" t="s">
        <v>327</v>
      </c>
      <c r="V40" s="1134">
        <v>44463</v>
      </c>
      <c r="W40" s="1380"/>
      <c r="Y40" t="str">
        <f>IF(O40=R40," ",1)</f>
        <v xml:space="preserve"> </v>
      </c>
    </row>
    <row r="41" spans="1:25" x14ac:dyDescent="0.25">
      <c r="A41" s="199" t="s">
        <v>79</v>
      </c>
      <c r="B41" s="269">
        <v>5</v>
      </c>
      <c r="C41" s="270" t="s">
        <v>328</v>
      </c>
      <c r="D41" s="269"/>
      <c r="E41" s="199" t="s">
        <v>334</v>
      </c>
      <c r="F41" s="199"/>
      <c r="G41" s="199" t="s">
        <v>384</v>
      </c>
      <c r="H41" s="199" t="s">
        <v>395</v>
      </c>
      <c r="I41" s="199" t="s">
        <v>337</v>
      </c>
      <c r="J41" s="199" t="s">
        <v>338</v>
      </c>
      <c r="K41" s="199" t="s">
        <v>332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41"/>
    </row>
    <row r="42" spans="1:25" x14ac:dyDescent="0.25">
      <c r="A42" s="199" t="s">
        <v>79</v>
      </c>
      <c r="B42" s="269">
        <v>5</v>
      </c>
      <c r="C42" s="270" t="s">
        <v>328</v>
      </c>
      <c r="D42" s="269"/>
      <c r="E42" s="199" t="s">
        <v>329</v>
      </c>
      <c r="F42" s="199" t="s">
        <v>396</v>
      </c>
      <c r="G42" s="199" t="s">
        <v>397</v>
      </c>
      <c r="H42" s="199" t="s">
        <v>398</v>
      </c>
      <c r="I42" s="199" t="s">
        <v>363</v>
      </c>
      <c r="J42" s="199" t="s">
        <v>332</v>
      </c>
      <c r="K42" s="199" t="s">
        <v>332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41"/>
    </row>
    <row r="43" spans="1:25" x14ac:dyDescent="0.25">
      <c r="A43" s="199" t="s">
        <v>79</v>
      </c>
      <c r="B43" s="269">
        <v>5</v>
      </c>
      <c r="C43" s="270" t="s">
        <v>328</v>
      </c>
      <c r="D43" s="269"/>
      <c r="E43" s="199" t="s">
        <v>334</v>
      </c>
      <c r="F43" s="199"/>
      <c r="G43" s="199" t="s">
        <v>397</v>
      </c>
      <c r="H43" s="199" t="s">
        <v>399</v>
      </c>
      <c r="I43" s="199" t="s">
        <v>363</v>
      </c>
      <c r="J43" s="199" t="s">
        <v>338</v>
      </c>
      <c r="K43" s="199" t="s">
        <v>332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41"/>
    </row>
    <row r="44" spans="1:25" x14ac:dyDescent="0.25">
      <c r="A44" s="199" t="s">
        <v>79</v>
      </c>
      <c r="B44" s="269">
        <v>5</v>
      </c>
      <c r="C44" s="270" t="s">
        <v>328</v>
      </c>
      <c r="D44" s="269"/>
      <c r="E44" s="199" t="s">
        <v>334</v>
      </c>
      <c r="F44" s="199"/>
      <c r="G44" s="199" t="s">
        <v>397</v>
      </c>
      <c r="H44" s="199" t="s">
        <v>400</v>
      </c>
      <c r="I44" s="199" t="s">
        <v>363</v>
      </c>
      <c r="J44" s="199" t="s">
        <v>338</v>
      </c>
      <c r="K44" s="199" t="s">
        <v>332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41"/>
    </row>
    <row r="45" spans="1:25" x14ac:dyDescent="0.25">
      <c r="A45" s="199" t="s">
        <v>79</v>
      </c>
      <c r="B45" s="269">
        <v>5</v>
      </c>
      <c r="C45" s="270" t="s">
        <v>328</v>
      </c>
      <c r="D45" s="269"/>
      <c r="E45" s="199" t="s">
        <v>334</v>
      </c>
      <c r="F45" s="199"/>
      <c r="G45" s="199" t="s">
        <v>397</v>
      </c>
      <c r="H45" s="199" t="s">
        <v>401</v>
      </c>
      <c r="I45" s="199" t="s">
        <v>363</v>
      </c>
      <c r="J45" s="199" t="s">
        <v>338</v>
      </c>
      <c r="K45" s="199" t="s">
        <v>332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41"/>
    </row>
    <row r="46" spans="1:25" x14ac:dyDescent="0.25">
      <c r="A46" s="199" t="s">
        <v>79</v>
      </c>
      <c r="B46" s="269">
        <v>5</v>
      </c>
      <c r="C46" s="270" t="s">
        <v>328</v>
      </c>
      <c r="D46" s="269"/>
      <c r="E46" s="199" t="s">
        <v>334</v>
      </c>
      <c r="F46" s="199"/>
      <c r="G46" s="199" t="s">
        <v>397</v>
      </c>
      <c r="H46" s="199" t="s">
        <v>402</v>
      </c>
      <c r="I46" s="199" t="s">
        <v>343</v>
      </c>
      <c r="J46" s="199" t="s">
        <v>338</v>
      </c>
      <c r="K46" s="199" t="s">
        <v>332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41"/>
    </row>
    <row r="47" spans="1:25" x14ac:dyDescent="0.25">
      <c r="A47" s="199" t="s">
        <v>79</v>
      </c>
      <c r="B47" s="269">
        <v>5</v>
      </c>
      <c r="C47" s="270" t="s">
        <v>328</v>
      </c>
      <c r="D47" s="269"/>
      <c r="E47" s="199" t="s">
        <v>334</v>
      </c>
      <c r="F47" s="199"/>
      <c r="G47" s="199" t="s">
        <v>403</v>
      </c>
      <c r="H47" s="199" t="s">
        <v>404</v>
      </c>
      <c r="I47" s="199" t="s">
        <v>363</v>
      </c>
      <c r="J47" s="199" t="s">
        <v>338</v>
      </c>
      <c r="K47" s="199" t="s">
        <v>332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41"/>
    </row>
    <row r="48" spans="1:25" x14ac:dyDescent="0.25">
      <c r="A48" s="1192" t="s">
        <v>79</v>
      </c>
      <c r="B48" s="1190">
        <v>6</v>
      </c>
      <c r="C48" s="1190"/>
      <c r="D48" s="1190" t="s">
        <v>267</v>
      </c>
      <c r="E48" s="1192" t="s">
        <v>366</v>
      </c>
      <c r="F48" s="1192" t="s">
        <v>405</v>
      </c>
      <c r="G48" s="1192" t="s">
        <v>406</v>
      </c>
      <c r="H48" s="1192" t="s">
        <v>407</v>
      </c>
      <c r="I48" s="1192" t="s">
        <v>363</v>
      </c>
      <c r="J48" s="545" t="s">
        <v>332</v>
      </c>
      <c r="K48" s="545" t="s">
        <v>332</v>
      </c>
      <c r="L48" s="545"/>
      <c r="M48" s="1194">
        <v>1002000</v>
      </c>
      <c r="N48" s="1194">
        <v>1004660</v>
      </c>
      <c r="O48" s="1195">
        <v>2660</v>
      </c>
      <c r="P48" s="1199">
        <v>301.57683425935102</v>
      </c>
      <c r="Q48" s="1196"/>
      <c r="R48" s="1197">
        <v>2660</v>
      </c>
      <c r="S48" s="1198"/>
      <c r="T48" s="1192"/>
      <c r="U48" s="1192" t="s">
        <v>327</v>
      </c>
      <c r="V48" s="1134">
        <v>44463</v>
      </c>
      <c r="W48" s="1380"/>
    </row>
    <row r="49" spans="1:25" x14ac:dyDescent="0.25">
      <c r="A49" s="199" t="s">
        <v>79</v>
      </c>
      <c r="B49" s="269">
        <v>7</v>
      </c>
      <c r="C49" s="269"/>
      <c r="D49" s="269"/>
      <c r="E49" s="199" t="s">
        <v>334</v>
      </c>
      <c r="F49" s="199"/>
      <c r="G49" s="199" t="s">
        <v>408</v>
      </c>
      <c r="H49" s="199" t="s">
        <v>409</v>
      </c>
      <c r="I49" s="199" t="s">
        <v>363</v>
      </c>
      <c r="J49" s="199" t="s">
        <v>338</v>
      </c>
      <c r="K49" s="199" t="s">
        <v>364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41"/>
    </row>
    <row r="50" spans="1:25" x14ac:dyDescent="0.25">
      <c r="A50" s="199" t="s">
        <v>79</v>
      </c>
      <c r="B50" s="269">
        <v>7</v>
      </c>
      <c r="C50" s="269"/>
      <c r="D50" s="269"/>
      <c r="E50" s="199" t="s">
        <v>334</v>
      </c>
      <c r="F50" s="199"/>
      <c r="G50" s="199" t="s">
        <v>408</v>
      </c>
      <c r="H50" s="199" t="s">
        <v>410</v>
      </c>
      <c r="I50" s="199" t="s">
        <v>363</v>
      </c>
      <c r="J50" s="199" t="s">
        <v>338</v>
      </c>
      <c r="K50" s="199" t="s">
        <v>332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41"/>
    </row>
    <row r="51" spans="1:25" x14ac:dyDescent="0.25">
      <c r="A51" s="199" t="s">
        <v>79</v>
      </c>
      <c r="B51" s="269">
        <v>7</v>
      </c>
      <c r="C51" s="269"/>
      <c r="D51" s="269"/>
      <c r="E51" s="199" t="s">
        <v>334</v>
      </c>
      <c r="F51" s="199"/>
      <c r="G51" s="199" t="s">
        <v>411</v>
      </c>
      <c r="H51" s="199" t="s">
        <v>412</v>
      </c>
      <c r="I51" s="199" t="s">
        <v>363</v>
      </c>
      <c r="J51" s="199" t="s">
        <v>338</v>
      </c>
      <c r="K51" s="199" t="s">
        <v>332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41"/>
    </row>
    <row r="52" spans="1:25" x14ac:dyDescent="0.25">
      <c r="A52" s="199" t="s">
        <v>79</v>
      </c>
      <c r="B52" s="269">
        <v>7</v>
      </c>
      <c r="C52" s="269"/>
      <c r="D52" s="304" t="s">
        <v>325</v>
      </c>
      <c r="E52" s="199" t="s">
        <v>366</v>
      </c>
      <c r="F52" s="199" t="s">
        <v>413</v>
      </c>
      <c r="G52" s="199" t="s">
        <v>408</v>
      </c>
      <c r="H52" s="199" t="s">
        <v>414</v>
      </c>
      <c r="I52" s="199" t="s">
        <v>363</v>
      </c>
      <c r="J52" s="199" t="s">
        <v>332</v>
      </c>
      <c r="K52" s="199" t="s">
        <v>332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7</v>
      </c>
      <c r="V52" s="1041">
        <v>44484</v>
      </c>
      <c r="W52" s="1380"/>
      <c r="Y52" t="str">
        <f>IF(O52=R52," ",1)</f>
        <v xml:space="preserve"> </v>
      </c>
    </row>
    <row r="53" spans="1:25" x14ac:dyDescent="0.25">
      <c r="A53" s="199" t="s">
        <v>79</v>
      </c>
      <c r="B53" s="269">
        <v>7</v>
      </c>
      <c r="C53" s="269"/>
      <c r="D53" s="269"/>
      <c r="E53" s="199" t="s">
        <v>334</v>
      </c>
      <c r="F53" s="199"/>
      <c r="G53" s="199" t="s">
        <v>408</v>
      </c>
      <c r="H53" s="199" t="s">
        <v>415</v>
      </c>
      <c r="I53" s="199" t="s">
        <v>363</v>
      </c>
      <c r="J53" s="199" t="s">
        <v>338</v>
      </c>
      <c r="K53" s="199" t="s">
        <v>332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41"/>
    </row>
    <row r="54" spans="1:25" x14ac:dyDescent="0.25">
      <c r="A54" s="199" t="s">
        <v>79</v>
      </c>
      <c r="B54" s="269">
        <v>7</v>
      </c>
      <c r="C54" s="269"/>
      <c r="D54" s="269"/>
      <c r="E54" s="199" t="s">
        <v>334</v>
      </c>
      <c r="F54" s="199"/>
      <c r="G54" s="199" t="s">
        <v>416</v>
      </c>
      <c r="H54" s="199" t="s">
        <v>417</v>
      </c>
      <c r="I54" s="199" t="s">
        <v>363</v>
      </c>
      <c r="J54" s="199" t="s">
        <v>338</v>
      </c>
      <c r="K54" s="199" t="s">
        <v>332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41"/>
    </row>
    <row r="55" spans="1:25" x14ac:dyDescent="0.25">
      <c r="A55" s="199" t="s">
        <v>79</v>
      </c>
      <c r="B55" s="269">
        <v>7</v>
      </c>
      <c r="C55" s="269"/>
      <c r="D55" s="269"/>
      <c r="E55" s="199" t="s">
        <v>334</v>
      </c>
      <c r="F55" s="199"/>
      <c r="G55" s="199" t="s">
        <v>416</v>
      </c>
      <c r="H55" s="199" t="s">
        <v>418</v>
      </c>
      <c r="I55" s="199" t="s">
        <v>343</v>
      </c>
      <c r="J55" s="199" t="s">
        <v>338</v>
      </c>
      <c r="K55" s="199" t="s">
        <v>332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41"/>
    </row>
    <row r="56" spans="1:25" x14ac:dyDescent="0.25">
      <c r="A56" s="199" t="s">
        <v>79</v>
      </c>
      <c r="B56" s="269">
        <v>7</v>
      </c>
      <c r="C56" s="269"/>
      <c r="D56" s="269"/>
      <c r="E56" s="199" t="s">
        <v>334</v>
      </c>
      <c r="F56" s="199"/>
      <c r="G56" s="199" t="s">
        <v>408</v>
      </c>
      <c r="H56" s="199" t="s">
        <v>419</v>
      </c>
      <c r="I56" s="199" t="s">
        <v>363</v>
      </c>
      <c r="J56" s="199" t="s">
        <v>338</v>
      </c>
      <c r="K56" s="199" t="s">
        <v>332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41"/>
    </row>
    <row r="57" spans="1:25" x14ac:dyDescent="0.25">
      <c r="A57" s="199" t="s">
        <v>79</v>
      </c>
      <c r="B57" s="269">
        <v>8</v>
      </c>
      <c r="C57" s="270" t="s">
        <v>328</v>
      </c>
      <c r="D57" s="269"/>
      <c r="E57" s="199" t="s">
        <v>334</v>
      </c>
      <c r="F57" s="199"/>
      <c r="G57" s="199" t="s">
        <v>420</v>
      </c>
      <c r="H57" s="199" t="s">
        <v>421</v>
      </c>
      <c r="I57" s="199" t="s">
        <v>363</v>
      </c>
      <c r="J57" s="199" t="s">
        <v>338</v>
      </c>
      <c r="K57" s="199" t="s">
        <v>332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41"/>
    </row>
    <row r="58" spans="1:25" x14ac:dyDescent="0.25">
      <c r="A58" s="1192" t="s">
        <v>79</v>
      </c>
      <c r="B58" s="1190">
        <v>8</v>
      </c>
      <c r="C58" s="1191" t="s">
        <v>328</v>
      </c>
      <c r="D58" s="1190" t="s">
        <v>267</v>
      </c>
      <c r="E58" s="1192" t="s">
        <v>366</v>
      </c>
      <c r="F58" s="1192" t="s">
        <v>422</v>
      </c>
      <c r="G58" s="1192" t="s">
        <v>420</v>
      </c>
      <c r="H58" s="1192" t="s">
        <v>423</v>
      </c>
      <c r="I58" s="1192" t="s">
        <v>363</v>
      </c>
      <c r="J58" s="545" t="s">
        <v>332</v>
      </c>
      <c r="K58" s="545" t="s">
        <v>332</v>
      </c>
      <c r="L58" s="545"/>
      <c r="M58" s="1194">
        <v>1006300</v>
      </c>
      <c r="N58" s="1194">
        <v>1007000</v>
      </c>
      <c r="O58" s="1195">
        <v>700</v>
      </c>
      <c r="P58" s="1195">
        <v>26.039820051719499</v>
      </c>
      <c r="Q58" s="1196"/>
      <c r="R58" s="1197">
        <v>700</v>
      </c>
      <c r="S58" s="1198"/>
      <c r="T58" s="1192"/>
      <c r="U58" s="1192" t="s">
        <v>327</v>
      </c>
      <c r="V58" s="1134">
        <v>44165</v>
      </c>
      <c r="W58" s="1380"/>
      <c r="Y58" t="str">
        <f>IF(O58=R58," ",1)</f>
        <v xml:space="preserve"> </v>
      </c>
    </row>
    <row r="59" spans="1:25" x14ac:dyDescent="0.25">
      <c r="A59" s="199" t="s">
        <v>79</v>
      </c>
      <c r="B59" s="269">
        <v>8</v>
      </c>
      <c r="C59" s="270" t="s">
        <v>328</v>
      </c>
      <c r="D59" s="269"/>
      <c r="E59" s="199" t="s">
        <v>334</v>
      </c>
      <c r="F59" s="199"/>
      <c r="G59" s="199" t="s">
        <v>420</v>
      </c>
      <c r="H59" s="199" t="s">
        <v>424</v>
      </c>
      <c r="I59" s="199" t="s">
        <v>343</v>
      </c>
      <c r="J59" s="199" t="s">
        <v>338</v>
      </c>
      <c r="K59" s="199" t="s">
        <v>332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41"/>
    </row>
    <row r="60" spans="1:25" x14ac:dyDescent="0.25">
      <c r="A60" s="199" t="s">
        <v>79</v>
      </c>
      <c r="B60" s="269">
        <v>8</v>
      </c>
      <c r="C60" s="270" t="s">
        <v>328</v>
      </c>
      <c r="D60" s="269"/>
      <c r="E60" s="199" t="s">
        <v>334</v>
      </c>
      <c r="F60" s="199"/>
      <c r="G60" s="199" t="s">
        <v>420</v>
      </c>
      <c r="H60" s="199" t="s">
        <v>425</v>
      </c>
      <c r="I60" s="199" t="s">
        <v>363</v>
      </c>
      <c r="J60" s="199" t="s">
        <v>338</v>
      </c>
      <c r="K60" s="199" t="s">
        <v>332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41"/>
    </row>
    <row r="61" spans="1:25" x14ac:dyDescent="0.25">
      <c r="A61" s="199" t="s">
        <v>79</v>
      </c>
      <c r="B61" s="269">
        <v>9</v>
      </c>
      <c r="C61" s="270" t="s">
        <v>328</v>
      </c>
      <c r="D61" s="304"/>
      <c r="E61" s="199" t="s">
        <v>366</v>
      </c>
      <c r="F61" s="199" t="s">
        <v>426</v>
      </c>
      <c r="G61" s="199" t="s">
        <v>427</v>
      </c>
      <c r="H61" s="199" t="s">
        <v>428</v>
      </c>
      <c r="I61" s="199" t="s">
        <v>343</v>
      </c>
      <c r="J61" s="199" t="s">
        <v>332</v>
      </c>
      <c r="K61" s="199" t="s">
        <v>332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1651">
        <v>900</v>
      </c>
      <c r="T61" s="199"/>
      <c r="U61" s="199"/>
      <c r="V61" s="1650">
        <v>44764</v>
      </c>
    </row>
    <row r="62" spans="1:25" x14ac:dyDescent="0.25">
      <c r="A62" s="199" t="s">
        <v>79</v>
      </c>
      <c r="B62" s="269">
        <v>9</v>
      </c>
      <c r="C62" s="270" t="s">
        <v>328</v>
      </c>
      <c r="D62" s="269"/>
      <c r="E62" s="199" t="s">
        <v>334</v>
      </c>
      <c r="F62" s="199"/>
      <c r="G62" s="199" t="s">
        <v>429</v>
      </c>
      <c r="H62" s="199" t="s">
        <v>430</v>
      </c>
      <c r="I62" s="199" t="s">
        <v>343</v>
      </c>
      <c r="J62" s="199" t="s">
        <v>338</v>
      </c>
      <c r="K62" s="199" t="s">
        <v>332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41"/>
    </row>
    <row r="63" spans="1:25" x14ac:dyDescent="0.25">
      <c r="A63" s="199" t="s">
        <v>84</v>
      </c>
      <c r="B63" s="269">
        <v>10</v>
      </c>
      <c r="C63" s="270" t="s">
        <v>328</v>
      </c>
      <c r="D63" s="304"/>
      <c r="E63" s="199" t="s">
        <v>366</v>
      </c>
      <c r="F63" s="199" t="s">
        <v>431</v>
      </c>
      <c r="G63" s="199" t="s">
        <v>432</v>
      </c>
      <c r="H63" s="199" t="s">
        <v>433</v>
      </c>
      <c r="I63" s="199" t="s">
        <v>363</v>
      </c>
      <c r="J63" s="199" t="s">
        <v>332</v>
      </c>
      <c r="K63" s="199" t="s">
        <v>332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503" t="s">
        <v>327</v>
      </c>
      <c r="V63" s="1041">
        <v>44719</v>
      </c>
    </row>
    <row r="64" spans="1:25" x14ac:dyDescent="0.25">
      <c r="A64" s="199" t="s">
        <v>84</v>
      </c>
      <c r="B64" s="269">
        <v>10</v>
      </c>
      <c r="C64" s="270" t="s">
        <v>328</v>
      </c>
      <c r="D64" s="269"/>
      <c r="E64" s="199" t="s">
        <v>366</v>
      </c>
      <c r="F64" s="199" t="s">
        <v>434</v>
      </c>
      <c r="G64" s="199" t="s">
        <v>435</v>
      </c>
      <c r="H64" s="199" t="s">
        <v>436</v>
      </c>
      <c r="I64" s="199" t="s">
        <v>363</v>
      </c>
      <c r="J64" s="199" t="s">
        <v>364</v>
      </c>
      <c r="K64" s="199" t="s">
        <v>364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41"/>
    </row>
    <row r="65" spans="1:25" x14ac:dyDescent="0.25">
      <c r="A65" s="199" t="s">
        <v>84</v>
      </c>
      <c r="B65" s="269">
        <v>10</v>
      </c>
      <c r="C65" s="269"/>
      <c r="D65" s="269"/>
      <c r="E65" s="199" t="s">
        <v>334</v>
      </c>
      <c r="F65" s="199"/>
      <c r="G65" s="199" t="s">
        <v>432</v>
      </c>
      <c r="H65" s="199" t="s">
        <v>437</v>
      </c>
      <c r="I65" s="199" t="s">
        <v>363</v>
      </c>
      <c r="J65" s="199" t="s">
        <v>338</v>
      </c>
      <c r="K65" s="199" t="s">
        <v>332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41"/>
    </row>
    <row r="66" spans="1:25" x14ac:dyDescent="0.25">
      <c r="A66" s="199" t="s">
        <v>84</v>
      </c>
      <c r="B66" s="269">
        <v>10</v>
      </c>
      <c r="C66" s="269"/>
      <c r="D66" s="269"/>
      <c r="E66" s="199" t="s">
        <v>334</v>
      </c>
      <c r="F66" s="199"/>
      <c r="G66" s="199" t="s">
        <v>435</v>
      </c>
      <c r="H66" s="199" t="s">
        <v>438</v>
      </c>
      <c r="I66" s="199" t="s">
        <v>363</v>
      </c>
      <c r="J66" s="199" t="s">
        <v>338</v>
      </c>
      <c r="K66" s="199" t="s">
        <v>332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41"/>
    </row>
    <row r="67" spans="1:25" x14ac:dyDescent="0.25">
      <c r="A67" s="199" t="s">
        <v>84</v>
      </c>
      <c r="B67" s="269">
        <v>11</v>
      </c>
      <c r="C67" s="269"/>
      <c r="D67" s="269"/>
      <c r="E67" s="199" t="s">
        <v>334</v>
      </c>
      <c r="F67" s="199"/>
      <c r="G67" s="199" t="s">
        <v>439</v>
      </c>
      <c r="H67" s="199" t="s">
        <v>440</v>
      </c>
      <c r="I67" s="199" t="s">
        <v>343</v>
      </c>
      <c r="J67" s="199" t="s">
        <v>338</v>
      </c>
      <c r="K67" s="199" t="s">
        <v>332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41"/>
    </row>
    <row r="68" spans="1:25" x14ac:dyDescent="0.25">
      <c r="A68" s="199" t="s">
        <v>84</v>
      </c>
      <c r="B68" s="269">
        <v>11</v>
      </c>
      <c r="C68" s="269"/>
      <c r="D68" s="269"/>
      <c r="E68" s="199" t="s">
        <v>334</v>
      </c>
      <c r="F68" s="199"/>
      <c r="G68" s="199" t="s">
        <v>439</v>
      </c>
      <c r="H68" s="199" t="s">
        <v>441</v>
      </c>
      <c r="I68" s="199" t="s">
        <v>343</v>
      </c>
      <c r="J68" s="199" t="s">
        <v>338</v>
      </c>
      <c r="K68" s="199" t="s">
        <v>332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41"/>
    </row>
    <row r="69" spans="1:25" x14ac:dyDescent="0.25">
      <c r="A69" s="199" t="s">
        <v>84</v>
      </c>
      <c r="B69" s="269">
        <v>11</v>
      </c>
      <c r="C69" s="269"/>
      <c r="D69" s="269"/>
      <c r="E69" s="199" t="s">
        <v>334</v>
      </c>
      <c r="F69" s="199"/>
      <c r="G69" s="199" t="s">
        <v>439</v>
      </c>
      <c r="H69" s="199" t="s">
        <v>442</v>
      </c>
      <c r="I69" s="199" t="s">
        <v>343</v>
      </c>
      <c r="J69" s="199" t="s">
        <v>338</v>
      </c>
      <c r="K69" s="199" t="s">
        <v>332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41"/>
    </row>
    <row r="70" spans="1:25" x14ac:dyDescent="0.25">
      <c r="A70" s="199" t="s">
        <v>84</v>
      </c>
      <c r="B70" s="269">
        <v>11</v>
      </c>
      <c r="C70" s="269"/>
      <c r="D70" s="269"/>
      <c r="E70" s="199" t="s">
        <v>334</v>
      </c>
      <c r="F70" s="199"/>
      <c r="G70" s="199" t="s">
        <v>443</v>
      </c>
      <c r="H70" s="199" t="s">
        <v>444</v>
      </c>
      <c r="I70" s="199" t="s">
        <v>363</v>
      </c>
      <c r="J70" s="199" t="s">
        <v>338</v>
      </c>
      <c r="K70" s="199" t="s">
        <v>332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41"/>
    </row>
    <row r="71" spans="1:25" x14ac:dyDescent="0.25">
      <c r="A71" s="1192" t="s">
        <v>84</v>
      </c>
      <c r="B71" s="1190">
        <v>11</v>
      </c>
      <c r="C71" s="1190"/>
      <c r="D71" s="1190" t="s">
        <v>267</v>
      </c>
      <c r="E71" s="1192" t="s">
        <v>366</v>
      </c>
      <c r="F71" s="1192" t="s">
        <v>445</v>
      </c>
      <c r="G71" s="1192" t="s">
        <v>443</v>
      </c>
      <c r="H71" s="1192" t="s">
        <v>446</v>
      </c>
      <c r="I71" s="1192" t="s">
        <v>363</v>
      </c>
      <c r="J71" s="199" t="s">
        <v>332</v>
      </c>
      <c r="K71" s="199" t="s">
        <v>332</v>
      </c>
      <c r="L71" s="199"/>
      <c r="M71" s="1194">
        <v>1008100</v>
      </c>
      <c r="N71" s="1194">
        <v>1011000</v>
      </c>
      <c r="O71" s="1268">
        <v>2900</v>
      </c>
      <c r="P71" s="1199">
        <v>356.55432437287197</v>
      </c>
      <c r="Q71" s="1196"/>
      <c r="R71" s="1197">
        <v>2900</v>
      </c>
      <c r="S71" s="1198"/>
      <c r="T71" s="1192"/>
      <c r="U71" s="1192" t="s">
        <v>327</v>
      </c>
      <c r="V71" s="1134">
        <v>44412</v>
      </c>
      <c r="W71" s="1380"/>
      <c r="Y71" t="str">
        <f>IF(O71=R71," ",1)</f>
        <v xml:space="preserve"> </v>
      </c>
    </row>
    <row r="72" spans="1:25" x14ac:dyDescent="0.25">
      <c r="A72" s="199" t="s">
        <v>84</v>
      </c>
      <c r="B72" s="269">
        <v>11</v>
      </c>
      <c r="C72" s="269"/>
      <c r="D72" s="269"/>
      <c r="E72" s="199" t="s">
        <v>334</v>
      </c>
      <c r="F72" s="199"/>
      <c r="G72" s="199" t="s">
        <v>443</v>
      </c>
      <c r="H72" s="199" t="s">
        <v>447</v>
      </c>
      <c r="I72" s="199" t="s">
        <v>363</v>
      </c>
      <c r="J72" s="199" t="s">
        <v>338</v>
      </c>
      <c r="K72" s="199" t="s">
        <v>332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41"/>
    </row>
    <row r="73" spans="1:25" x14ac:dyDescent="0.25">
      <c r="A73" s="199" t="s">
        <v>84</v>
      </c>
      <c r="B73" s="269">
        <v>11</v>
      </c>
      <c r="C73" s="269"/>
      <c r="D73" s="269"/>
      <c r="E73" s="199" t="s">
        <v>334</v>
      </c>
      <c r="F73" s="199"/>
      <c r="G73" s="199" t="s">
        <v>443</v>
      </c>
      <c r="H73" s="199" t="s">
        <v>448</v>
      </c>
      <c r="I73" s="199" t="s">
        <v>363</v>
      </c>
      <c r="J73" s="199" t="s">
        <v>338</v>
      </c>
      <c r="K73" s="199" t="s">
        <v>332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41"/>
    </row>
    <row r="74" spans="1:25" x14ac:dyDescent="0.25">
      <c r="A74" s="199" t="s">
        <v>84</v>
      </c>
      <c r="B74" s="269">
        <v>11</v>
      </c>
      <c r="C74" s="269"/>
      <c r="D74" s="269"/>
      <c r="E74" s="199" t="s">
        <v>334</v>
      </c>
      <c r="F74" s="199"/>
      <c r="G74" s="199" t="s">
        <v>443</v>
      </c>
      <c r="H74" s="199" t="s">
        <v>449</v>
      </c>
      <c r="I74" s="199" t="s">
        <v>363</v>
      </c>
      <c r="J74" s="199" t="s">
        <v>338</v>
      </c>
      <c r="K74" s="199" t="s">
        <v>332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41"/>
    </row>
    <row r="75" spans="1:25" x14ac:dyDescent="0.25">
      <c r="A75" s="199" t="s">
        <v>84</v>
      </c>
      <c r="B75" s="269">
        <v>11</v>
      </c>
      <c r="C75" s="269"/>
      <c r="D75" s="269"/>
      <c r="E75" s="199" t="s">
        <v>334</v>
      </c>
      <c r="F75" s="199"/>
      <c r="G75" s="199" t="s">
        <v>443</v>
      </c>
      <c r="H75" s="199" t="s">
        <v>450</v>
      </c>
      <c r="I75" s="199" t="s">
        <v>363</v>
      </c>
      <c r="J75" s="199" t="s">
        <v>338</v>
      </c>
      <c r="K75" s="199" t="s">
        <v>332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41"/>
    </row>
    <row r="76" spans="1:25" x14ac:dyDescent="0.25">
      <c r="A76" s="199" t="s">
        <v>84</v>
      </c>
      <c r="B76" s="269">
        <v>11</v>
      </c>
      <c r="C76" s="269"/>
      <c r="D76" s="269"/>
      <c r="E76" s="199" t="s">
        <v>334</v>
      </c>
      <c r="F76" s="199"/>
      <c r="G76" s="199" t="s">
        <v>451</v>
      </c>
      <c r="H76" s="199" t="s">
        <v>452</v>
      </c>
      <c r="I76" s="199" t="s">
        <v>363</v>
      </c>
      <c r="J76" s="199" t="s">
        <v>338</v>
      </c>
      <c r="K76" s="199" t="s">
        <v>332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41"/>
    </row>
    <row r="77" spans="1:25" x14ac:dyDescent="0.25">
      <c r="A77" s="199" t="s">
        <v>84</v>
      </c>
      <c r="B77" s="269">
        <v>11</v>
      </c>
      <c r="C77" s="269"/>
      <c r="D77" s="269"/>
      <c r="E77" s="199" t="s">
        <v>334</v>
      </c>
      <c r="F77" s="199"/>
      <c r="G77" s="199" t="s">
        <v>453</v>
      </c>
      <c r="H77" s="199" t="s">
        <v>454</v>
      </c>
      <c r="I77" s="199" t="s">
        <v>343</v>
      </c>
      <c r="J77" s="199" t="s">
        <v>338</v>
      </c>
      <c r="K77" s="199" t="s">
        <v>332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41"/>
    </row>
    <row r="78" spans="1:25" x14ac:dyDescent="0.25">
      <c r="A78" s="199" t="s">
        <v>84</v>
      </c>
      <c r="B78" s="269">
        <v>12</v>
      </c>
      <c r="C78" s="270" t="s">
        <v>328</v>
      </c>
      <c r="D78" s="269"/>
      <c r="E78" s="199" t="s">
        <v>334</v>
      </c>
      <c r="F78" s="199"/>
      <c r="G78" s="199" t="s">
        <v>455</v>
      </c>
      <c r="H78" s="199" t="s">
        <v>456</v>
      </c>
      <c r="I78" s="199" t="s">
        <v>363</v>
      </c>
      <c r="J78" s="199" t="s">
        <v>338</v>
      </c>
      <c r="K78" s="199" t="s">
        <v>332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41"/>
    </row>
    <row r="79" spans="1:25" x14ac:dyDescent="0.25">
      <c r="A79" s="199" t="s">
        <v>84</v>
      </c>
      <c r="B79" s="269">
        <v>12</v>
      </c>
      <c r="C79" s="270" t="s">
        <v>328</v>
      </c>
      <c r="D79" s="269"/>
      <c r="E79" s="199" t="s">
        <v>334</v>
      </c>
      <c r="F79" s="199"/>
      <c r="G79" s="199" t="s">
        <v>455</v>
      </c>
      <c r="H79" s="199" t="s">
        <v>457</v>
      </c>
      <c r="I79" s="199" t="s">
        <v>363</v>
      </c>
      <c r="J79" s="199" t="s">
        <v>338</v>
      </c>
      <c r="K79" s="199" t="s">
        <v>332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41"/>
    </row>
    <row r="80" spans="1:25" x14ac:dyDescent="0.25">
      <c r="A80" s="199" t="s">
        <v>84</v>
      </c>
      <c r="B80" s="269">
        <v>12</v>
      </c>
      <c r="C80" s="270" t="s">
        <v>328</v>
      </c>
      <c r="D80" s="269"/>
      <c r="E80" s="199" t="s">
        <v>334</v>
      </c>
      <c r="F80" s="199"/>
      <c r="G80" s="199" t="s">
        <v>458</v>
      </c>
      <c r="H80" s="199" t="s">
        <v>459</v>
      </c>
      <c r="I80" s="199" t="s">
        <v>343</v>
      </c>
      <c r="J80" s="199" t="s">
        <v>338</v>
      </c>
      <c r="K80" s="199" t="s">
        <v>332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41"/>
    </row>
    <row r="81" spans="1:25" x14ac:dyDescent="0.25">
      <c r="A81" s="199" t="s">
        <v>84</v>
      </c>
      <c r="B81" s="269">
        <v>12</v>
      </c>
      <c r="C81" s="270" t="s">
        <v>328</v>
      </c>
      <c r="D81" s="269"/>
      <c r="E81" s="199" t="s">
        <v>334</v>
      </c>
      <c r="F81" s="199"/>
      <c r="G81" s="199" t="s">
        <v>460</v>
      </c>
      <c r="H81" s="199" t="s">
        <v>461</v>
      </c>
      <c r="I81" s="199" t="s">
        <v>363</v>
      </c>
      <c r="J81" s="199" t="s">
        <v>338</v>
      </c>
      <c r="K81" s="199" t="s">
        <v>332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41"/>
    </row>
    <row r="82" spans="1:25" x14ac:dyDescent="0.25">
      <c r="A82" s="1174" t="s">
        <v>84</v>
      </c>
      <c r="B82" s="1107">
        <v>12</v>
      </c>
      <c r="C82" s="1173" t="s">
        <v>328</v>
      </c>
      <c r="D82" s="1107" t="s">
        <v>268</v>
      </c>
      <c r="E82" s="1174" t="s">
        <v>366</v>
      </c>
      <c r="F82" s="1174" t="s">
        <v>462</v>
      </c>
      <c r="G82" s="1174" t="s">
        <v>463</v>
      </c>
      <c r="H82" s="1174" t="s">
        <v>464</v>
      </c>
      <c r="I82" s="1174" t="s">
        <v>363</v>
      </c>
      <c r="J82" s="199" t="s">
        <v>332</v>
      </c>
      <c r="K82" s="199" t="s">
        <v>364</v>
      </c>
      <c r="L82" s="199"/>
      <c r="M82" s="1175">
        <v>1011000</v>
      </c>
      <c r="N82" s="1175">
        <v>1012600</v>
      </c>
      <c r="O82" s="1269">
        <v>1600</v>
      </c>
      <c r="P82" s="1176">
        <v>63.4687603832826</v>
      </c>
      <c r="Q82" s="1177"/>
      <c r="R82" s="1178">
        <v>1600</v>
      </c>
      <c r="S82" s="1179"/>
      <c r="T82" s="1174"/>
      <c r="U82" s="1174" t="s">
        <v>465</v>
      </c>
      <c r="V82" s="1135">
        <v>44393</v>
      </c>
      <c r="W82" s="1380"/>
      <c r="Y82" t="str">
        <f>IF(O82=R82," ",1)</f>
        <v xml:space="preserve"> </v>
      </c>
    </row>
    <row r="83" spans="1:25" x14ac:dyDescent="0.25">
      <c r="A83" s="199" t="s">
        <v>84</v>
      </c>
      <c r="B83" s="269">
        <v>12</v>
      </c>
      <c r="C83" s="270" t="s">
        <v>328</v>
      </c>
      <c r="D83" s="269"/>
      <c r="E83" s="199" t="s">
        <v>334</v>
      </c>
      <c r="F83" s="199"/>
      <c r="G83" s="199" t="s">
        <v>466</v>
      </c>
      <c r="H83" s="199" t="s">
        <v>467</v>
      </c>
      <c r="I83" s="199" t="s">
        <v>363</v>
      </c>
      <c r="J83" s="199" t="s">
        <v>338</v>
      </c>
      <c r="K83" s="199" t="s">
        <v>332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41"/>
    </row>
    <row r="84" spans="1:25" x14ac:dyDescent="0.25">
      <c r="A84" s="199" t="s">
        <v>84</v>
      </c>
      <c r="B84" s="269">
        <v>12</v>
      </c>
      <c r="C84" s="270" t="s">
        <v>328</v>
      </c>
      <c r="D84" s="269"/>
      <c r="E84" s="199" t="s">
        <v>334</v>
      </c>
      <c r="F84" s="199"/>
      <c r="G84" s="199" t="s">
        <v>463</v>
      </c>
      <c r="H84" s="199" t="s">
        <v>468</v>
      </c>
      <c r="I84" s="199" t="s">
        <v>343</v>
      </c>
      <c r="J84" s="199" t="s">
        <v>338</v>
      </c>
      <c r="K84" s="199" t="s">
        <v>332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41"/>
    </row>
    <row r="85" spans="1:25" x14ac:dyDescent="0.25">
      <c r="A85" s="199" t="s">
        <v>84</v>
      </c>
      <c r="B85" s="269">
        <v>13</v>
      </c>
      <c r="C85" s="270" t="s">
        <v>328</v>
      </c>
      <c r="D85" s="269"/>
      <c r="E85" s="199" t="s">
        <v>334</v>
      </c>
      <c r="F85" s="199"/>
      <c r="G85" s="199" t="s">
        <v>469</v>
      </c>
      <c r="H85" s="199" t="s">
        <v>470</v>
      </c>
      <c r="I85" s="199" t="s">
        <v>363</v>
      </c>
      <c r="J85" s="199" t="s">
        <v>338</v>
      </c>
      <c r="K85" s="199" t="s">
        <v>332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41"/>
    </row>
    <row r="86" spans="1:25" x14ac:dyDescent="0.25">
      <c r="A86" s="199" t="s">
        <v>84</v>
      </c>
      <c r="B86" s="269">
        <v>13</v>
      </c>
      <c r="C86" s="270" t="s">
        <v>328</v>
      </c>
      <c r="D86" s="269"/>
      <c r="E86" s="199" t="s">
        <v>334</v>
      </c>
      <c r="F86" s="199"/>
      <c r="G86" s="199" t="s">
        <v>469</v>
      </c>
      <c r="H86" s="199" t="s">
        <v>471</v>
      </c>
      <c r="I86" s="199" t="s">
        <v>363</v>
      </c>
      <c r="J86" s="199" t="s">
        <v>338</v>
      </c>
      <c r="K86" s="199" t="s">
        <v>332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41"/>
    </row>
    <row r="87" spans="1:25" x14ac:dyDescent="0.25">
      <c r="A87" s="199" t="s">
        <v>84</v>
      </c>
      <c r="B87" s="269">
        <v>13</v>
      </c>
      <c r="C87" s="270" t="s">
        <v>328</v>
      </c>
      <c r="D87" s="269"/>
      <c r="E87" s="199" t="s">
        <v>334</v>
      </c>
      <c r="F87" s="199"/>
      <c r="G87" s="199" t="s">
        <v>472</v>
      </c>
      <c r="H87" s="199" t="s">
        <v>473</v>
      </c>
      <c r="I87" s="199" t="s">
        <v>363</v>
      </c>
      <c r="J87" s="199" t="s">
        <v>338</v>
      </c>
      <c r="K87" s="199" t="s">
        <v>332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41"/>
    </row>
    <row r="88" spans="1:25" x14ac:dyDescent="0.25">
      <c r="A88" s="1192" t="s">
        <v>84</v>
      </c>
      <c r="B88" s="1190">
        <v>13</v>
      </c>
      <c r="C88" s="1191" t="s">
        <v>328</v>
      </c>
      <c r="D88" s="1190" t="s">
        <v>267</v>
      </c>
      <c r="E88" s="1192" t="s">
        <v>329</v>
      </c>
      <c r="F88" s="1192" t="s">
        <v>474</v>
      </c>
      <c r="G88" s="1192" t="s">
        <v>469</v>
      </c>
      <c r="H88" s="1192" t="s">
        <v>475</v>
      </c>
      <c r="I88" s="1192" t="s">
        <v>337</v>
      </c>
      <c r="J88" s="199" t="s">
        <v>332</v>
      </c>
      <c r="K88" s="199" t="s">
        <v>332</v>
      </c>
      <c r="L88" s="199"/>
      <c r="M88" s="1194">
        <v>1012600</v>
      </c>
      <c r="N88" s="1194">
        <v>1013600</v>
      </c>
      <c r="O88" s="1268">
        <v>1000</v>
      </c>
      <c r="P88" s="1195">
        <v>60.5317417552683</v>
      </c>
      <c r="Q88" s="1196"/>
      <c r="R88" s="1197">
        <v>1000</v>
      </c>
      <c r="S88" s="1198"/>
      <c r="T88" s="1192"/>
      <c r="U88" s="1192" t="s">
        <v>327</v>
      </c>
      <c r="V88" s="1134">
        <v>44359</v>
      </c>
      <c r="W88" s="1380"/>
      <c r="Y88" t="str">
        <f>IF(O88=R88," ",1)</f>
        <v xml:space="preserve"> </v>
      </c>
    </row>
    <row r="89" spans="1:25" x14ac:dyDescent="0.25">
      <c r="A89" s="199" t="s">
        <v>84</v>
      </c>
      <c r="B89" s="269">
        <v>13</v>
      </c>
      <c r="C89" s="270" t="s">
        <v>328</v>
      </c>
      <c r="D89" s="269"/>
      <c r="E89" s="199" t="s">
        <v>334</v>
      </c>
      <c r="F89" s="199"/>
      <c r="G89" s="199" t="s">
        <v>469</v>
      </c>
      <c r="H89" s="199" t="s">
        <v>476</v>
      </c>
      <c r="I89" s="199" t="s">
        <v>363</v>
      </c>
      <c r="J89" s="199" t="s">
        <v>338</v>
      </c>
      <c r="K89" s="199" t="s">
        <v>332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41"/>
    </row>
    <row r="90" spans="1:25" x14ac:dyDescent="0.25">
      <c r="A90" s="199" t="s">
        <v>84</v>
      </c>
      <c r="B90" s="269">
        <v>13</v>
      </c>
      <c r="C90" s="270" t="s">
        <v>328</v>
      </c>
      <c r="D90" s="269"/>
      <c r="E90" s="199" t="s">
        <v>334</v>
      </c>
      <c r="F90" s="199"/>
      <c r="G90" s="199" t="s">
        <v>472</v>
      </c>
      <c r="H90" s="199" t="s">
        <v>477</v>
      </c>
      <c r="I90" s="199" t="s">
        <v>363</v>
      </c>
      <c r="J90" s="199" t="s">
        <v>338</v>
      </c>
      <c r="K90" s="199" t="s">
        <v>332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41"/>
    </row>
    <row r="91" spans="1:25" x14ac:dyDescent="0.25">
      <c r="A91" s="199" t="s">
        <v>84</v>
      </c>
      <c r="B91" s="269">
        <v>13</v>
      </c>
      <c r="C91" s="270" t="s">
        <v>328</v>
      </c>
      <c r="D91" s="269"/>
      <c r="E91" s="199" t="s">
        <v>334</v>
      </c>
      <c r="F91" s="199"/>
      <c r="G91" s="199" t="s">
        <v>478</v>
      </c>
      <c r="H91" s="199" t="s">
        <v>479</v>
      </c>
      <c r="I91" s="199" t="s">
        <v>337</v>
      </c>
      <c r="J91" s="199" t="s">
        <v>338</v>
      </c>
      <c r="K91" s="199" t="s">
        <v>332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41"/>
    </row>
    <row r="92" spans="1:25" x14ac:dyDescent="0.25">
      <c r="A92" s="199" t="s">
        <v>84</v>
      </c>
      <c r="B92" s="269">
        <v>13</v>
      </c>
      <c r="C92" s="270" t="s">
        <v>328</v>
      </c>
      <c r="D92" s="269"/>
      <c r="E92" s="199" t="s">
        <v>334</v>
      </c>
      <c r="F92" s="199"/>
      <c r="G92" s="199" t="s">
        <v>480</v>
      </c>
      <c r="H92" s="199" t="s">
        <v>481</v>
      </c>
      <c r="I92" s="199" t="s">
        <v>337</v>
      </c>
      <c r="J92" s="199" t="s">
        <v>338</v>
      </c>
      <c r="K92" s="199" t="s">
        <v>332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41"/>
    </row>
    <row r="93" spans="1:25" x14ac:dyDescent="0.25">
      <c r="A93" s="199" t="s">
        <v>84</v>
      </c>
      <c r="B93" s="269">
        <v>13</v>
      </c>
      <c r="C93" s="270" t="s">
        <v>328</v>
      </c>
      <c r="D93" s="269"/>
      <c r="E93" s="199" t="s">
        <v>334</v>
      </c>
      <c r="F93" s="199"/>
      <c r="G93" s="199" t="s">
        <v>482</v>
      </c>
      <c r="H93" s="199" t="s">
        <v>483</v>
      </c>
      <c r="I93" s="199" t="s">
        <v>337</v>
      </c>
      <c r="J93" s="199" t="s">
        <v>338</v>
      </c>
      <c r="K93" s="199" t="s">
        <v>332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41"/>
    </row>
    <row r="94" spans="1:25" x14ac:dyDescent="0.25">
      <c r="A94" s="199" t="s">
        <v>84</v>
      </c>
      <c r="B94" s="269">
        <v>14</v>
      </c>
      <c r="C94" s="270" t="s">
        <v>328</v>
      </c>
      <c r="D94" s="269"/>
      <c r="E94" s="199" t="s">
        <v>334</v>
      </c>
      <c r="F94" s="199"/>
      <c r="G94" s="199" t="s">
        <v>484</v>
      </c>
      <c r="H94" s="199" t="s">
        <v>485</v>
      </c>
      <c r="I94" s="199" t="s">
        <v>337</v>
      </c>
      <c r="J94" s="199" t="s">
        <v>338</v>
      </c>
      <c r="K94" s="199" t="s">
        <v>332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41"/>
    </row>
    <row r="95" spans="1:25" x14ac:dyDescent="0.25">
      <c r="A95" s="1192" t="s">
        <v>84</v>
      </c>
      <c r="B95" s="1190">
        <v>14</v>
      </c>
      <c r="C95" s="1191" t="s">
        <v>328</v>
      </c>
      <c r="D95" s="1190" t="s">
        <v>267</v>
      </c>
      <c r="E95" s="1192" t="s">
        <v>329</v>
      </c>
      <c r="F95" s="1192" t="s">
        <v>486</v>
      </c>
      <c r="G95" s="1192" t="s">
        <v>487</v>
      </c>
      <c r="H95" s="1192" t="s">
        <v>488</v>
      </c>
      <c r="I95" s="1192" t="s">
        <v>363</v>
      </c>
      <c r="J95" s="199" t="s">
        <v>332</v>
      </c>
      <c r="K95" s="199" t="s">
        <v>332</v>
      </c>
      <c r="L95" s="199"/>
      <c r="M95" s="1194">
        <v>1013600</v>
      </c>
      <c r="N95" s="1194">
        <v>1015000</v>
      </c>
      <c r="O95" s="1268">
        <v>1400</v>
      </c>
      <c r="P95" s="1199">
        <v>103.640446421668</v>
      </c>
      <c r="Q95" s="1196"/>
      <c r="R95" s="1197">
        <v>1400</v>
      </c>
      <c r="S95" s="1198"/>
      <c r="T95" s="1192"/>
      <c r="U95" s="1192" t="s">
        <v>327</v>
      </c>
      <c r="V95" s="1134">
        <v>44359</v>
      </c>
      <c r="Y95" t="str">
        <f t="shared" ref="Y95:Y96" si="2">IF(O95=R95," ",1)</f>
        <v xml:space="preserve"> </v>
      </c>
    </row>
    <row r="96" spans="1:25" x14ac:dyDescent="0.25">
      <c r="A96" s="1192" t="s">
        <v>84</v>
      </c>
      <c r="B96" s="1190">
        <v>15</v>
      </c>
      <c r="C96" s="1191" t="s">
        <v>328</v>
      </c>
      <c r="D96" s="1190" t="s">
        <v>267</v>
      </c>
      <c r="E96" s="1192" t="s">
        <v>329</v>
      </c>
      <c r="F96" s="1192" t="s">
        <v>489</v>
      </c>
      <c r="G96" s="1192" t="s">
        <v>490</v>
      </c>
      <c r="H96" s="1192" t="s">
        <v>491</v>
      </c>
      <c r="I96" s="1192" t="s">
        <v>363</v>
      </c>
      <c r="J96" s="199" t="s">
        <v>332</v>
      </c>
      <c r="K96" s="199" t="s">
        <v>332</v>
      </c>
      <c r="L96" s="199"/>
      <c r="M96" s="1194">
        <v>1015000</v>
      </c>
      <c r="N96" s="1194">
        <v>1015600</v>
      </c>
      <c r="O96" s="1268">
        <v>600</v>
      </c>
      <c r="P96" s="1199">
        <v>18.451978312687899</v>
      </c>
      <c r="Q96" s="1196"/>
      <c r="R96" s="1197">
        <v>600</v>
      </c>
      <c r="S96" s="1198"/>
      <c r="T96" s="1192"/>
      <c r="U96" s="1192" t="s">
        <v>327</v>
      </c>
      <c r="V96" s="1134">
        <v>44315</v>
      </c>
      <c r="Y96" t="str">
        <f t="shared" si="2"/>
        <v xml:space="preserve"> </v>
      </c>
    </row>
    <row r="97" spans="1:25" x14ac:dyDescent="0.25">
      <c r="A97" s="199" t="s">
        <v>84</v>
      </c>
      <c r="B97" s="269">
        <v>15</v>
      </c>
      <c r="C97" s="270" t="s">
        <v>328</v>
      </c>
      <c r="D97" s="269"/>
      <c r="E97" s="199" t="s">
        <v>334</v>
      </c>
      <c r="F97" s="199"/>
      <c r="G97" s="199" t="s">
        <v>490</v>
      </c>
      <c r="H97" s="199" t="s">
        <v>492</v>
      </c>
      <c r="I97" s="199" t="s">
        <v>363</v>
      </c>
      <c r="J97" s="199" t="s">
        <v>338</v>
      </c>
      <c r="K97" s="199" t="s">
        <v>332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41"/>
    </row>
    <row r="98" spans="1:25" x14ac:dyDescent="0.25">
      <c r="A98" s="199" t="s">
        <v>84</v>
      </c>
      <c r="B98" s="269">
        <v>15</v>
      </c>
      <c r="C98" s="270" t="s">
        <v>328</v>
      </c>
      <c r="D98" s="269"/>
      <c r="E98" s="199" t="s">
        <v>334</v>
      </c>
      <c r="F98" s="199"/>
      <c r="G98" s="199" t="s">
        <v>493</v>
      </c>
      <c r="H98" s="199" t="s">
        <v>494</v>
      </c>
      <c r="I98" s="199" t="s">
        <v>337</v>
      </c>
      <c r="J98" s="199" t="s">
        <v>338</v>
      </c>
      <c r="K98" s="199" t="s">
        <v>332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41"/>
    </row>
    <row r="99" spans="1:25" x14ac:dyDescent="0.25">
      <c r="A99" s="199" t="s">
        <v>84</v>
      </c>
      <c r="B99" s="269">
        <v>15</v>
      </c>
      <c r="C99" s="270" t="s">
        <v>328</v>
      </c>
      <c r="D99" s="269"/>
      <c r="E99" s="199" t="s">
        <v>329</v>
      </c>
      <c r="F99" s="199" t="s">
        <v>495</v>
      </c>
      <c r="G99" s="199"/>
      <c r="H99" s="199" t="s">
        <v>356</v>
      </c>
      <c r="I99" s="199" t="e">
        <v>#N/A</v>
      </c>
      <c r="J99" s="199" t="s">
        <v>332</v>
      </c>
      <c r="K99" s="199" t="s">
        <v>338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41"/>
    </row>
    <row r="100" spans="1:25" x14ac:dyDescent="0.25">
      <c r="A100" s="199" t="s">
        <v>84</v>
      </c>
      <c r="B100" s="269">
        <v>15</v>
      </c>
      <c r="C100" s="270" t="s">
        <v>328</v>
      </c>
      <c r="D100" s="269"/>
      <c r="E100" s="199" t="s">
        <v>334</v>
      </c>
      <c r="F100" s="199"/>
      <c r="G100" s="199" t="s">
        <v>493</v>
      </c>
      <c r="H100" s="199" t="s">
        <v>496</v>
      </c>
      <c r="I100" s="199" t="s">
        <v>337</v>
      </c>
      <c r="J100" s="199" t="s">
        <v>338</v>
      </c>
      <c r="K100" s="199" t="s">
        <v>332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41"/>
    </row>
    <row r="101" spans="1:25" x14ac:dyDescent="0.25">
      <c r="A101" s="199" t="s">
        <v>84</v>
      </c>
      <c r="B101" s="269">
        <v>15</v>
      </c>
      <c r="C101" s="270" t="s">
        <v>328</v>
      </c>
      <c r="D101" s="269"/>
      <c r="E101" s="199" t="s">
        <v>329</v>
      </c>
      <c r="F101" s="199" t="s">
        <v>497</v>
      </c>
      <c r="G101" s="199"/>
      <c r="H101" s="199" t="s">
        <v>356</v>
      </c>
      <c r="I101" s="199" t="e">
        <v>#N/A</v>
      </c>
      <c r="J101" s="199" t="s">
        <v>332</v>
      </c>
      <c r="K101" s="199" t="s">
        <v>338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41"/>
    </row>
    <row r="102" spans="1:25" x14ac:dyDescent="0.25">
      <c r="A102" s="199" t="s">
        <v>84</v>
      </c>
      <c r="B102" s="269">
        <v>15</v>
      </c>
      <c r="C102" s="270" t="s">
        <v>328</v>
      </c>
      <c r="D102" s="269"/>
      <c r="E102" s="199" t="s">
        <v>329</v>
      </c>
      <c r="F102" s="199" t="s">
        <v>498</v>
      </c>
      <c r="G102" s="199" t="s">
        <v>484</v>
      </c>
      <c r="H102" s="199" t="s">
        <v>499</v>
      </c>
      <c r="I102" s="199" t="s">
        <v>500</v>
      </c>
      <c r="J102" s="199" t="s">
        <v>332</v>
      </c>
      <c r="K102" s="199" t="s">
        <v>332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41"/>
    </row>
    <row r="103" spans="1:25" x14ac:dyDescent="0.25">
      <c r="A103" s="199" t="s">
        <v>84</v>
      </c>
      <c r="B103" s="269">
        <v>15</v>
      </c>
      <c r="C103" s="270" t="s">
        <v>328</v>
      </c>
      <c r="D103" s="269"/>
      <c r="E103" s="199" t="s">
        <v>334</v>
      </c>
      <c r="F103" s="199"/>
      <c r="G103" s="199" t="s">
        <v>493</v>
      </c>
      <c r="H103" s="199" t="s">
        <v>501</v>
      </c>
      <c r="I103" s="199" t="s">
        <v>337</v>
      </c>
      <c r="J103" s="199" t="s">
        <v>338</v>
      </c>
      <c r="K103" s="199" t="s">
        <v>332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41"/>
    </row>
    <row r="104" spans="1:25" x14ac:dyDescent="0.25">
      <c r="A104" s="199" t="s">
        <v>90</v>
      </c>
      <c r="B104" s="269">
        <v>16</v>
      </c>
      <c r="C104" s="269"/>
      <c r="D104" s="304"/>
      <c r="E104" s="199" t="s">
        <v>329</v>
      </c>
      <c r="F104" s="199" t="s">
        <v>502</v>
      </c>
      <c r="G104" s="199" t="s">
        <v>503</v>
      </c>
      <c r="H104" s="199" t="s">
        <v>504</v>
      </c>
      <c r="I104" s="199" t="s">
        <v>363</v>
      </c>
      <c r="J104" s="199" t="s">
        <v>332</v>
      </c>
      <c r="K104" s="199" t="s">
        <v>332</v>
      </c>
      <c r="L104" s="199"/>
      <c r="M104" s="271">
        <v>1015600</v>
      </c>
      <c r="N104" s="271">
        <v>1016400</v>
      </c>
      <c r="O104" s="1270">
        <v>800</v>
      </c>
      <c r="P104" s="275">
        <v>19.4545807714746</v>
      </c>
      <c r="Q104" s="273"/>
      <c r="R104" s="274"/>
      <c r="T104" s="199"/>
      <c r="U104" s="199"/>
      <c r="V104" s="1041"/>
    </row>
    <row r="105" spans="1:25" x14ac:dyDescent="0.25">
      <c r="A105" s="199" t="s">
        <v>90</v>
      </c>
      <c r="B105" s="269">
        <v>16</v>
      </c>
      <c r="C105" s="269"/>
      <c r="D105" s="269"/>
      <c r="E105" s="199" t="s">
        <v>334</v>
      </c>
      <c r="F105" s="199"/>
      <c r="G105" s="199" t="s">
        <v>503</v>
      </c>
      <c r="H105" s="199" t="s">
        <v>505</v>
      </c>
      <c r="I105" s="199" t="s">
        <v>363</v>
      </c>
      <c r="J105" s="199" t="s">
        <v>338</v>
      </c>
      <c r="K105" s="199" t="s">
        <v>332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41"/>
    </row>
    <row r="106" spans="1:25" x14ac:dyDescent="0.25">
      <c r="A106" s="199" t="s">
        <v>90</v>
      </c>
      <c r="B106" s="269">
        <v>16</v>
      </c>
      <c r="C106" s="269"/>
      <c r="D106" s="269"/>
      <c r="E106" s="199" t="s">
        <v>334</v>
      </c>
      <c r="F106" s="199"/>
      <c r="G106" s="199" t="s">
        <v>503</v>
      </c>
      <c r="H106" s="199" t="s">
        <v>506</v>
      </c>
      <c r="I106" s="199" t="s">
        <v>343</v>
      </c>
      <c r="J106" s="199" t="s">
        <v>338</v>
      </c>
      <c r="K106" s="199" t="s">
        <v>332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41"/>
    </row>
    <row r="107" spans="1:25" x14ac:dyDescent="0.25">
      <c r="A107" s="199" t="s">
        <v>90</v>
      </c>
      <c r="B107" s="269">
        <v>16</v>
      </c>
      <c r="C107" s="269"/>
      <c r="D107" s="269"/>
      <c r="E107" s="199" t="s">
        <v>334</v>
      </c>
      <c r="F107" s="199"/>
      <c r="G107" s="199" t="s">
        <v>503</v>
      </c>
      <c r="H107" s="199" t="s">
        <v>507</v>
      </c>
      <c r="I107" s="199" t="s">
        <v>343</v>
      </c>
      <c r="J107" s="199" t="s">
        <v>338</v>
      </c>
      <c r="K107" s="199" t="s">
        <v>364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41"/>
    </row>
    <row r="108" spans="1:25" x14ac:dyDescent="0.25">
      <c r="A108" s="1192" t="s">
        <v>90</v>
      </c>
      <c r="B108" s="1190">
        <v>17</v>
      </c>
      <c r="C108" s="1190"/>
      <c r="D108" s="1190" t="s">
        <v>267</v>
      </c>
      <c r="E108" s="1192" t="s">
        <v>329</v>
      </c>
      <c r="F108" s="1192" t="s">
        <v>508</v>
      </c>
      <c r="G108" s="1192" t="s">
        <v>509</v>
      </c>
      <c r="H108" s="1192" t="s">
        <v>510</v>
      </c>
      <c r="I108" s="1192" t="s">
        <v>337</v>
      </c>
      <c r="J108" s="199" t="s">
        <v>332</v>
      </c>
      <c r="K108" s="199" t="s">
        <v>332</v>
      </c>
      <c r="L108" s="199"/>
      <c r="M108" s="1194">
        <v>1016400</v>
      </c>
      <c r="N108" s="1194">
        <v>1016700</v>
      </c>
      <c r="O108" s="1268">
        <v>300</v>
      </c>
      <c r="P108" s="1199">
        <v>23.461416623058501</v>
      </c>
      <c r="Q108" s="1196"/>
      <c r="R108" s="1197">
        <v>300</v>
      </c>
      <c r="S108" s="1198"/>
      <c r="T108" s="1192"/>
      <c r="U108" s="1192" t="s">
        <v>327</v>
      </c>
      <c r="V108" s="1134">
        <v>44315</v>
      </c>
      <c r="Y108" t="str">
        <f>IF(O108=R108," ",1)</f>
        <v xml:space="preserve"> </v>
      </c>
    </row>
    <row r="109" spans="1:25" x14ac:dyDescent="0.25">
      <c r="A109" s="199" t="s">
        <v>90</v>
      </c>
      <c r="B109" s="269">
        <v>17</v>
      </c>
      <c r="C109" s="269"/>
      <c r="D109" s="269"/>
      <c r="E109" s="199" t="s">
        <v>334</v>
      </c>
      <c r="F109" s="199"/>
      <c r="G109" s="199" t="s">
        <v>509</v>
      </c>
      <c r="H109" s="199" t="s">
        <v>511</v>
      </c>
      <c r="I109" s="199" t="s">
        <v>337</v>
      </c>
      <c r="J109" s="199" t="s">
        <v>338</v>
      </c>
      <c r="K109" s="199" t="s">
        <v>364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41"/>
    </row>
    <row r="110" spans="1:25" x14ac:dyDescent="0.25">
      <c r="A110" s="199" t="s">
        <v>90</v>
      </c>
      <c r="B110" s="269">
        <v>17</v>
      </c>
      <c r="C110" s="269"/>
      <c r="D110" s="269"/>
      <c r="E110" s="199" t="s">
        <v>334</v>
      </c>
      <c r="F110" s="199"/>
      <c r="G110" s="199" t="s">
        <v>509</v>
      </c>
      <c r="H110" s="199" t="s">
        <v>512</v>
      </c>
      <c r="I110" s="199" t="s">
        <v>513</v>
      </c>
      <c r="J110" s="199" t="s">
        <v>338</v>
      </c>
      <c r="K110" s="199" t="s">
        <v>332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41"/>
    </row>
    <row r="111" spans="1:25" x14ac:dyDescent="0.25">
      <c r="A111" s="199" t="s">
        <v>90</v>
      </c>
      <c r="B111" s="269">
        <v>17</v>
      </c>
      <c r="C111" s="269"/>
      <c r="D111" s="269"/>
      <c r="E111" s="199" t="s">
        <v>334</v>
      </c>
      <c r="F111" s="199"/>
      <c r="G111" s="199" t="s">
        <v>509</v>
      </c>
      <c r="H111" s="199" t="s">
        <v>514</v>
      </c>
      <c r="I111" s="199" t="s">
        <v>513</v>
      </c>
      <c r="J111" s="199" t="s">
        <v>338</v>
      </c>
      <c r="K111" s="199" t="s">
        <v>332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41"/>
    </row>
    <row r="112" spans="1:25" x14ac:dyDescent="0.25">
      <c r="A112" s="199" t="s">
        <v>90</v>
      </c>
      <c r="B112" s="269">
        <v>17</v>
      </c>
      <c r="C112" s="269"/>
      <c r="D112" s="269"/>
      <c r="E112" s="199" t="s">
        <v>334</v>
      </c>
      <c r="F112" s="199"/>
      <c r="G112" s="199" t="s">
        <v>509</v>
      </c>
      <c r="H112" s="199" t="s">
        <v>515</v>
      </c>
      <c r="I112" s="199" t="s">
        <v>516</v>
      </c>
      <c r="J112" s="199" t="s">
        <v>338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41"/>
    </row>
    <row r="113" spans="1:25" x14ac:dyDescent="0.25">
      <c r="A113" s="199" t="s">
        <v>90</v>
      </c>
      <c r="B113" s="269">
        <v>17</v>
      </c>
      <c r="C113" s="269"/>
      <c r="D113" s="269"/>
      <c r="E113" s="199" t="s">
        <v>334</v>
      </c>
      <c r="F113" s="199"/>
      <c r="G113" s="199" t="s">
        <v>509</v>
      </c>
      <c r="H113" s="199" t="s">
        <v>517</v>
      </c>
      <c r="I113" s="199" t="s">
        <v>513</v>
      </c>
      <c r="J113" s="199" t="s">
        <v>338</v>
      </c>
      <c r="K113" s="199" t="s">
        <v>332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41"/>
    </row>
    <row r="114" spans="1:25" x14ac:dyDescent="0.25">
      <c r="A114" s="199" t="s">
        <v>90</v>
      </c>
      <c r="B114" s="269">
        <v>18</v>
      </c>
      <c r="C114" s="270" t="s">
        <v>328</v>
      </c>
      <c r="D114" s="269"/>
      <c r="E114" s="199" t="s">
        <v>334</v>
      </c>
      <c r="F114" s="199"/>
      <c r="G114" s="199" t="s">
        <v>518</v>
      </c>
      <c r="H114" s="199" t="s">
        <v>519</v>
      </c>
      <c r="I114" s="199" t="s">
        <v>337</v>
      </c>
      <c r="J114" s="199" t="s">
        <v>338</v>
      </c>
      <c r="K114" s="199" t="s">
        <v>332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41"/>
    </row>
    <row r="115" spans="1:25" x14ac:dyDescent="0.25">
      <c r="A115" s="1192" t="s">
        <v>90</v>
      </c>
      <c r="B115" s="1190">
        <v>18</v>
      </c>
      <c r="C115" s="1191" t="s">
        <v>328</v>
      </c>
      <c r="D115" s="1190" t="s">
        <v>267</v>
      </c>
      <c r="E115" s="1192" t="s">
        <v>366</v>
      </c>
      <c r="F115" s="1192" t="s">
        <v>520</v>
      </c>
      <c r="G115" s="1192" t="s">
        <v>518</v>
      </c>
      <c r="H115" s="1192" t="s">
        <v>521</v>
      </c>
      <c r="I115" s="1192" t="s">
        <v>337</v>
      </c>
      <c r="J115" s="199" t="s">
        <v>332</v>
      </c>
      <c r="K115" s="199" t="s">
        <v>364</v>
      </c>
      <c r="L115" s="199"/>
      <c r="M115" s="1194">
        <v>1016700</v>
      </c>
      <c r="N115" s="1194">
        <v>1019000</v>
      </c>
      <c r="O115" s="1268">
        <v>2300</v>
      </c>
      <c r="P115" s="1195">
        <v>288.43711047826901</v>
      </c>
      <c r="Q115" s="1196"/>
      <c r="R115" s="1197">
        <v>2300</v>
      </c>
      <c r="S115" s="1198"/>
      <c r="T115" s="1192"/>
      <c r="U115" s="1192" t="s">
        <v>327</v>
      </c>
      <c r="V115" s="1134">
        <v>44315</v>
      </c>
      <c r="Y115" t="str">
        <f>IF(O115=R115," ",1)</f>
        <v xml:space="preserve"> </v>
      </c>
    </row>
    <row r="116" spans="1:25" x14ac:dyDescent="0.25">
      <c r="A116" s="199" t="s">
        <v>90</v>
      </c>
      <c r="B116" s="269">
        <v>18</v>
      </c>
      <c r="C116" s="270" t="s">
        <v>328</v>
      </c>
      <c r="D116" s="269"/>
      <c r="E116" s="199" t="s">
        <v>334</v>
      </c>
      <c r="F116" s="199"/>
      <c r="G116" s="199" t="s">
        <v>518</v>
      </c>
      <c r="H116" s="199" t="s">
        <v>522</v>
      </c>
      <c r="I116" s="199" t="s">
        <v>337</v>
      </c>
      <c r="J116" s="199" t="s">
        <v>338</v>
      </c>
      <c r="K116" s="199" t="s">
        <v>364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41"/>
    </row>
    <row r="117" spans="1:25" x14ac:dyDescent="0.25">
      <c r="A117" s="199" t="s">
        <v>90</v>
      </c>
      <c r="B117" s="269">
        <v>18</v>
      </c>
      <c r="C117" s="270" t="s">
        <v>328</v>
      </c>
      <c r="D117" s="269"/>
      <c r="E117" s="199" t="s">
        <v>334</v>
      </c>
      <c r="F117" s="199"/>
      <c r="G117" s="199" t="s">
        <v>523</v>
      </c>
      <c r="H117" s="199" t="s">
        <v>524</v>
      </c>
      <c r="I117" s="199" t="s">
        <v>337</v>
      </c>
      <c r="J117" s="199" t="s">
        <v>338</v>
      </c>
      <c r="K117" s="199" t="s">
        <v>332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41"/>
    </row>
    <row r="118" spans="1:25" x14ac:dyDescent="0.25">
      <c r="A118" s="199" t="s">
        <v>90</v>
      </c>
      <c r="B118" s="269">
        <v>18</v>
      </c>
      <c r="C118" s="270" t="s">
        <v>328</v>
      </c>
      <c r="D118" s="269"/>
      <c r="E118" s="199" t="s">
        <v>334</v>
      </c>
      <c r="F118" s="199"/>
      <c r="G118" s="199" t="s">
        <v>523</v>
      </c>
      <c r="H118" s="199" t="s">
        <v>525</v>
      </c>
      <c r="I118" s="199" t="s">
        <v>337</v>
      </c>
      <c r="J118" s="199" t="s">
        <v>338</v>
      </c>
      <c r="K118" s="199" t="s">
        <v>332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41"/>
    </row>
    <row r="119" spans="1:25" x14ac:dyDescent="0.25">
      <c r="A119" s="199" t="s">
        <v>90</v>
      </c>
      <c r="B119" s="269">
        <v>18</v>
      </c>
      <c r="C119" s="270" t="s">
        <v>328</v>
      </c>
      <c r="D119" s="269"/>
      <c r="E119" s="199" t="s">
        <v>334</v>
      </c>
      <c r="F119" s="199"/>
      <c r="G119" s="199" t="s">
        <v>523</v>
      </c>
      <c r="H119" s="199" t="s">
        <v>526</v>
      </c>
      <c r="I119" s="199" t="s">
        <v>513</v>
      </c>
      <c r="J119" s="199" t="s">
        <v>338</v>
      </c>
      <c r="K119" s="199" t="s">
        <v>332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41"/>
    </row>
    <row r="120" spans="1:25" x14ac:dyDescent="0.25">
      <c r="A120" s="199" t="s">
        <v>90</v>
      </c>
      <c r="B120" s="269">
        <v>18</v>
      </c>
      <c r="C120" s="270" t="s">
        <v>328</v>
      </c>
      <c r="D120" s="269"/>
      <c r="E120" s="199" t="s">
        <v>334</v>
      </c>
      <c r="F120" s="199"/>
      <c r="G120" s="199" t="s">
        <v>523</v>
      </c>
      <c r="H120" s="199" t="s">
        <v>527</v>
      </c>
      <c r="I120" s="199" t="s">
        <v>513</v>
      </c>
      <c r="J120" s="199" t="s">
        <v>338</v>
      </c>
      <c r="K120" s="199" t="s">
        <v>332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41"/>
    </row>
    <row r="121" spans="1:25" x14ac:dyDescent="0.25">
      <c r="A121" s="6" t="s">
        <v>90</v>
      </c>
      <c r="B121" s="206">
        <v>18</v>
      </c>
      <c r="C121" s="1200" t="s">
        <v>328</v>
      </c>
      <c r="D121" s="206"/>
      <c r="E121" s="6" t="s">
        <v>334</v>
      </c>
      <c r="F121" s="6"/>
      <c r="G121" s="6" t="s">
        <v>523</v>
      </c>
      <c r="H121" s="6" t="s">
        <v>528</v>
      </c>
      <c r="I121" s="6" t="s">
        <v>513</v>
      </c>
      <c r="J121" s="6" t="s">
        <v>338</v>
      </c>
      <c r="K121" s="6" t="s">
        <v>332</v>
      </c>
      <c r="L121" s="6"/>
      <c r="M121" s="971">
        <v>1016700</v>
      </c>
      <c r="N121" s="971">
        <v>1019000</v>
      </c>
      <c r="O121" s="973"/>
      <c r="P121" s="973">
        <v>0</v>
      </c>
      <c r="Q121" s="826"/>
      <c r="R121" s="827"/>
      <c r="S121" s="3"/>
      <c r="T121" s="6"/>
      <c r="U121" s="6"/>
      <c r="V121" s="1223"/>
      <c r="W121" s="3"/>
      <c r="X121" s="3"/>
      <c r="Y121" s="3"/>
    </row>
    <row r="122" spans="1:25" x14ac:dyDescent="0.25">
      <c r="A122" s="6" t="s">
        <v>90</v>
      </c>
      <c r="B122" s="206">
        <v>19</v>
      </c>
      <c r="C122" s="1200" t="s">
        <v>328</v>
      </c>
      <c r="D122" s="206"/>
      <c r="E122" s="6" t="s">
        <v>334</v>
      </c>
      <c r="F122" s="6"/>
      <c r="G122" s="6" t="s">
        <v>529</v>
      </c>
      <c r="H122" s="6" t="s">
        <v>530</v>
      </c>
      <c r="I122" s="6" t="s">
        <v>513</v>
      </c>
      <c r="J122" s="6" t="s">
        <v>338</v>
      </c>
      <c r="K122" s="6" t="s">
        <v>332</v>
      </c>
      <c r="L122" s="6"/>
      <c r="M122" s="971">
        <v>1019000</v>
      </c>
      <c r="N122" s="971">
        <v>1020200</v>
      </c>
      <c r="O122" s="973"/>
      <c r="P122" s="973">
        <v>208.75105017427799</v>
      </c>
      <c r="Q122" s="826"/>
      <c r="R122" s="827"/>
      <c r="S122" s="3"/>
      <c r="T122" s="6"/>
      <c r="U122" s="6"/>
      <c r="V122" s="1223"/>
      <c r="W122" s="3"/>
      <c r="X122" s="3"/>
      <c r="Y122" s="3"/>
    </row>
    <row r="123" spans="1:25" x14ac:dyDescent="0.25">
      <c r="A123" s="6" t="s">
        <v>90</v>
      </c>
      <c r="B123" s="206">
        <v>19</v>
      </c>
      <c r="C123" s="1200" t="s">
        <v>328</v>
      </c>
      <c r="D123" s="206"/>
      <c r="E123" s="6" t="s">
        <v>334</v>
      </c>
      <c r="F123" s="6"/>
      <c r="G123" s="6" t="s">
        <v>529</v>
      </c>
      <c r="H123" s="6" t="s">
        <v>531</v>
      </c>
      <c r="I123" s="6" t="s">
        <v>337</v>
      </c>
      <c r="J123" s="6" t="s">
        <v>338</v>
      </c>
      <c r="K123" s="6" t="s">
        <v>332</v>
      </c>
      <c r="L123" s="6"/>
      <c r="M123" s="971">
        <v>1019000</v>
      </c>
      <c r="N123" s="971">
        <v>1020200</v>
      </c>
      <c r="O123" s="973"/>
      <c r="P123" s="973">
        <v>538.997606780105</v>
      </c>
      <c r="Q123" s="826"/>
      <c r="R123" s="827"/>
      <c r="S123" s="3"/>
      <c r="T123" s="6"/>
      <c r="U123" s="6"/>
      <c r="V123" s="1223"/>
      <c r="W123" s="3"/>
      <c r="X123" s="3"/>
      <c r="Y123" s="3"/>
    </row>
    <row r="124" spans="1:25" x14ac:dyDescent="0.25">
      <c r="A124" s="6" t="s">
        <v>90</v>
      </c>
      <c r="B124" s="206">
        <v>19</v>
      </c>
      <c r="C124" s="1200" t="s">
        <v>328</v>
      </c>
      <c r="D124" s="206"/>
      <c r="E124" s="6" t="s">
        <v>334</v>
      </c>
      <c r="F124" s="6"/>
      <c r="G124" s="6" t="s">
        <v>529</v>
      </c>
      <c r="H124" s="6" t="s">
        <v>532</v>
      </c>
      <c r="I124" s="6" t="s">
        <v>337</v>
      </c>
      <c r="J124" s="6" t="s">
        <v>338</v>
      </c>
      <c r="K124" s="6" t="s">
        <v>332</v>
      </c>
      <c r="L124" s="6"/>
      <c r="M124" s="971">
        <v>1019000</v>
      </c>
      <c r="N124" s="971">
        <v>1020200</v>
      </c>
      <c r="O124" s="973"/>
      <c r="P124" s="973">
        <v>1583.15927074147</v>
      </c>
      <c r="Q124" s="826"/>
      <c r="R124" s="827"/>
      <c r="S124" s="3"/>
      <c r="T124" s="6"/>
      <c r="U124" s="6"/>
      <c r="V124" s="1223"/>
      <c r="W124" s="3"/>
      <c r="X124" s="3"/>
      <c r="Y124" s="3"/>
    </row>
    <row r="125" spans="1:25" x14ac:dyDescent="0.25">
      <c r="A125" s="6" t="s">
        <v>90</v>
      </c>
      <c r="B125" s="206">
        <v>19</v>
      </c>
      <c r="C125" s="1200" t="s">
        <v>328</v>
      </c>
      <c r="D125" s="206"/>
      <c r="E125" s="6" t="s">
        <v>334</v>
      </c>
      <c r="F125" s="6"/>
      <c r="G125" s="6" t="s">
        <v>529</v>
      </c>
      <c r="H125" s="6" t="s">
        <v>533</v>
      </c>
      <c r="I125" s="6" t="s">
        <v>513</v>
      </c>
      <c r="J125" s="6" t="s">
        <v>338</v>
      </c>
      <c r="K125" s="6" t="s">
        <v>332</v>
      </c>
      <c r="L125" s="6"/>
      <c r="M125" s="971">
        <v>1019000</v>
      </c>
      <c r="N125" s="971">
        <v>1020200</v>
      </c>
      <c r="O125" s="973"/>
      <c r="P125" s="973">
        <v>70.098761185697001</v>
      </c>
      <c r="Q125" s="826"/>
      <c r="R125" s="827"/>
      <c r="S125" s="3"/>
      <c r="T125" s="6"/>
      <c r="U125" s="6"/>
      <c r="V125" s="269"/>
      <c r="W125" s="3"/>
      <c r="X125" s="3"/>
      <c r="Y125" s="3"/>
    </row>
    <row r="126" spans="1:25" s="291" customFormat="1" x14ac:dyDescent="0.25">
      <c r="A126" s="6" t="s">
        <v>90</v>
      </c>
      <c r="B126" s="206">
        <v>19</v>
      </c>
      <c r="C126" s="1200" t="s">
        <v>328</v>
      </c>
      <c r="D126" s="206"/>
      <c r="E126" s="6" t="s">
        <v>329</v>
      </c>
      <c r="F126" s="6" t="s">
        <v>534</v>
      </c>
      <c r="G126" s="6" t="s">
        <v>535</v>
      </c>
      <c r="H126" s="6" t="s">
        <v>536</v>
      </c>
      <c r="I126" s="6" t="s">
        <v>337</v>
      </c>
      <c r="J126" s="6" t="s">
        <v>332</v>
      </c>
      <c r="K126" s="6" t="s">
        <v>332</v>
      </c>
      <c r="L126" s="6"/>
      <c r="M126" s="971">
        <v>1019000</v>
      </c>
      <c r="N126" s="971">
        <v>1020200</v>
      </c>
      <c r="O126" s="973"/>
      <c r="P126" s="973">
        <v>238.994969148557</v>
      </c>
      <c r="Q126" s="826"/>
      <c r="R126" s="827"/>
      <c r="S126" s="3"/>
      <c r="T126" s="6"/>
      <c r="U126" s="6"/>
      <c r="V126" s="1223"/>
      <c r="W126" s="3"/>
      <c r="X126" s="3"/>
      <c r="Y126" s="3"/>
    </row>
    <row r="127" spans="1:25" s="291" customFormat="1" x14ac:dyDescent="0.25">
      <c r="A127" s="6" t="s">
        <v>90</v>
      </c>
      <c r="B127" s="206">
        <v>19</v>
      </c>
      <c r="C127" s="1200" t="s">
        <v>328</v>
      </c>
      <c r="D127" s="206"/>
      <c r="E127" s="6" t="s">
        <v>334</v>
      </c>
      <c r="F127" s="6"/>
      <c r="G127" s="6" t="s">
        <v>537</v>
      </c>
      <c r="H127" s="6" t="s">
        <v>538</v>
      </c>
      <c r="I127" s="6" t="s">
        <v>337</v>
      </c>
      <c r="J127" s="6" t="s">
        <v>338</v>
      </c>
      <c r="K127" s="6" t="s">
        <v>332</v>
      </c>
      <c r="L127" s="6"/>
      <c r="M127" s="971">
        <v>1019000</v>
      </c>
      <c r="N127" s="971">
        <v>1020200</v>
      </c>
      <c r="O127" s="973"/>
      <c r="P127" s="973">
        <v>1383.5030044525799</v>
      </c>
      <c r="Q127" s="826"/>
      <c r="R127" s="827"/>
      <c r="S127" s="3"/>
      <c r="T127" s="6"/>
      <c r="U127" s="6"/>
      <c r="V127" s="1223"/>
      <c r="W127" s="3"/>
      <c r="X127" s="3"/>
      <c r="Y127" s="3"/>
    </row>
    <row r="128" spans="1:25" x14ac:dyDescent="0.25">
      <c r="A128" s="6" t="s">
        <v>90</v>
      </c>
      <c r="B128" s="206">
        <v>19</v>
      </c>
      <c r="C128" s="1200" t="s">
        <v>328</v>
      </c>
      <c r="D128" s="206"/>
      <c r="E128" s="6" t="s">
        <v>334</v>
      </c>
      <c r="F128" s="6"/>
      <c r="G128" s="6" t="s">
        <v>539</v>
      </c>
      <c r="H128" s="6" t="s">
        <v>540</v>
      </c>
      <c r="I128" s="6" t="s">
        <v>363</v>
      </c>
      <c r="J128" s="6" t="s">
        <v>338</v>
      </c>
      <c r="K128" s="6" t="s">
        <v>364</v>
      </c>
      <c r="L128" s="6"/>
      <c r="M128" s="971">
        <v>1019000</v>
      </c>
      <c r="N128" s="971">
        <v>1020200</v>
      </c>
      <c r="O128" s="973"/>
      <c r="P128" s="973">
        <v>18.377475358886901</v>
      </c>
      <c r="Q128" s="826"/>
      <c r="R128" s="827"/>
      <c r="S128" s="3"/>
      <c r="T128" s="6"/>
      <c r="U128" s="6"/>
      <c r="V128" s="1223"/>
      <c r="W128" s="3"/>
      <c r="X128" s="3"/>
      <c r="Y128" s="3"/>
    </row>
    <row r="129" spans="1:25" x14ac:dyDescent="0.25">
      <c r="A129" s="6" t="s">
        <v>90</v>
      </c>
      <c r="B129" s="206">
        <v>19</v>
      </c>
      <c r="C129" s="1200" t="s">
        <v>328</v>
      </c>
      <c r="D129" s="206"/>
      <c r="E129" s="6" t="s">
        <v>334</v>
      </c>
      <c r="F129" s="6"/>
      <c r="G129" s="6" t="s">
        <v>535</v>
      </c>
      <c r="H129" s="6" t="s">
        <v>541</v>
      </c>
      <c r="I129" s="6" t="s">
        <v>516</v>
      </c>
      <c r="J129" s="6" t="s">
        <v>338</v>
      </c>
      <c r="K129" s="6" t="s">
        <v>364</v>
      </c>
      <c r="L129" s="6"/>
      <c r="M129" s="971">
        <v>1019000</v>
      </c>
      <c r="N129" s="971">
        <v>1020200</v>
      </c>
      <c r="O129" s="973"/>
      <c r="P129" s="973">
        <v>0</v>
      </c>
      <c r="Q129" s="826"/>
      <c r="R129" s="827"/>
      <c r="S129" s="3"/>
      <c r="T129" s="6"/>
      <c r="U129" s="6"/>
      <c r="V129" s="1223"/>
      <c r="W129" s="3"/>
      <c r="X129" s="3"/>
      <c r="Y129" s="3"/>
    </row>
    <row r="130" spans="1:25" x14ac:dyDescent="0.25">
      <c r="A130" s="6" t="s">
        <v>90</v>
      </c>
      <c r="B130" s="206">
        <v>19</v>
      </c>
      <c r="C130" s="1200" t="s">
        <v>328</v>
      </c>
      <c r="D130" s="206"/>
      <c r="E130" s="6" t="s">
        <v>334</v>
      </c>
      <c r="F130" s="6"/>
      <c r="G130" s="6" t="s">
        <v>542</v>
      </c>
      <c r="H130" s="6" t="s">
        <v>543</v>
      </c>
      <c r="I130" s="6" t="s">
        <v>363</v>
      </c>
      <c r="J130" s="6" t="s">
        <v>338</v>
      </c>
      <c r="K130" s="6" t="s">
        <v>332</v>
      </c>
      <c r="L130" s="6"/>
      <c r="M130" s="971">
        <v>1019000</v>
      </c>
      <c r="N130" s="971">
        <v>1020200</v>
      </c>
      <c r="O130" s="973"/>
      <c r="P130" s="973">
        <v>317.83419784472898</v>
      </c>
      <c r="Q130" s="826"/>
      <c r="R130" s="827"/>
      <c r="S130" s="3"/>
      <c r="T130" s="6"/>
      <c r="U130" s="6"/>
      <c r="V130" s="1223"/>
      <c r="W130" s="3"/>
      <c r="X130" s="3"/>
      <c r="Y130" s="3"/>
    </row>
    <row r="131" spans="1:25" x14ac:dyDescent="0.25">
      <c r="A131" s="6" t="s">
        <v>90</v>
      </c>
      <c r="B131" s="206">
        <v>19</v>
      </c>
      <c r="C131" s="1200" t="s">
        <v>328</v>
      </c>
      <c r="D131" s="206"/>
      <c r="E131" s="6" t="s">
        <v>334</v>
      </c>
      <c r="F131" s="6"/>
      <c r="G131" s="6" t="s">
        <v>535</v>
      </c>
      <c r="H131" s="6" t="s">
        <v>544</v>
      </c>
      <c r="I131" s="6" t="s">
        <v>516</v>
      </c>
      <c r="J131" s="6" t="s">
        <v>338</v>
      </c>
      <c r="K131" s="6" t="s">
        <v>332</v>
      </c>
      <c r="L131" s="6"/>
      <c r="M131" s="971">
        <v>1019000</v>
      </c>
      <c r="N131" s="971">
        <v>1020200</v>
      </c>
      <c r="O131" s="973"/>
      <c r="P131" s="973">
        <v>132.73165341829599</v>
      </c>
      <c r="Q131" s="826"/>
      <c r="R131" s="827"/>
      <c r="S131" s="3"/>
      <c r="T131" s="6"/>
      <c r="U131" s="6"/>
      <c r="V131" s="1223"/>
      <c r="W131" s="3"/>
      <c r="X131" s="3"/>
      <c r="Y131" s="3"/>
    </row>
    <row r="132" spans="1:25" x14ac:dyDescent="0.25">
      <c r="A132" s="6" t="s">
        <v>90</v>
      </c>
      <c r="B132" s="206">
        <v>19</v>
      </c>
      <c r="C132" s="1200" t="s">
        <v>328</v>
      </c>
      <c r="D132" s="206"/>
      <c r="E132" s="6" t="s">
        <v>334</v>
      </c>
      <c r="F132" s="6"/>
      <c r="G132" s="6" t="s">
        <v>545</v>
      </c>
      <c r="H132" s="6" t="s">
        <v>546</v>
      </c>
      <c r="I132" s="6" t="s">
        <v>363</v>
      </c>
      <c r="J132" s="6" t="s">
        <v>338</v>
      </c>
      <c r="K132" s="6" t="s">
        <v>332</v>
      </c>
      <c r="L132" s="6"/>
      <c r="M132" s="971">
        <v>1019000</v>
      </c>
      <c r="N132" s="971">
        <v>1020200</v>
      </c>
      <c r="O132" s="973"/>
      <c r="P132" s="973">
        <v>566.47341648129805</v>
      </c>
      <c r="Q132" s="826"/>
      <c r="R132" s="827"/>
      <c r="S132" s="3"/>
      <c r="T132" s="6"/>
      <c r="U132" s="6"/>
      <c r="V132" s="1223"/>
      <c r="W132" s="3"/>
      <c r="X132" s="3"/>
      <c r="Y132" s="3"/>
    </row>
    <row r="133" spans="1:25" x14ac:dyDescent="0.25">
      <c r="A133" s="6" t="s">
        <v>90</v>
      </c>
      <c r="B133" s="206">
        <v>19</v>
      </c>
      <c r="C133" s="1200" t="s">
        <v>328</v>
      </c>
      <c r="D133" s="206"/>
      <c r="E133" s="6" t="s">
        <v>334</v>
      </c>
      <c r="F133" s="6"/>
      <c r="G133" s="6" t="s">
        <v>545</v>
      </c>
      <c r="H133" s="6" t="s">
        <v>547</v>
      </c>
      <c r="I133" s="6" t="s">
        <v>363</v>
      </c>
      <c r="J133" s="6" t="s">
        <v>338</v>
      </c>
      <c r="K133" s="6" t="s">
        <v>332</v>
      </c>
      <c r="L133" s="6"/>
      <c r="M133" s="971">
        <v>1019000</v>
      </c>
      <c r="N133" s="971">
        <v>1020200</v>
      </c>
      <c r="O133" s="973"/>
      <c r="P133" s="973">
        <v>31.110606728537199</v>
      </c>
      <c r="Q133" s="826"/>
      <c r="R133" s="827"/>
      <c r="S133" s="3"/>
      <c r="T133" s="6"/>
      <c r="U133" s="6"/>
      <c r="V133" s="1223"/>
      <c r="W133" s="3"/>
      <c r="X133" s="3"/>
      <c r="Y133" s="3"/>
    </row>
    <row r="134" spans="1:25" x14ac:dyDescent="0.25">
      <c r="A134" s="6" t="s">
        <v>90</v>
      </c>
      <c r="B134" s="206">
        <v>19</v>
      </c>
      <c r="C134" s="1200" t="s">
        <v>328</v>
      </c>
      <c r="D134" s="206"/>
      <c r="E134" s="6" t="s">
        <v>329</v>
      </c>
      <c r="F134" s="6" t="s">
        <v>548</v>
      </c>
      <c r="G134" s="6" t="s">
        <v>545</v>
      </c>
      <c r="H134" s="6" t="s">
        <v>549</v>
      </c>
      <c r="I134" s="6" t="s">
        <v>363</v>
      </c>
      <c r="J134" s="6" t="s">
        <v>332</v>
      </c>
      <c r="K134" s="6" t="s">
        <v>332</v>
      </c>
      <c r="L134" s="6"/>
      <c r="M134" s="971">
        <v>1019000</v>
      </c>
      <c r="N134" s="971">
        <v>1020200</v>
      </c>
      <c r="O134" s="973"/>
      <c r="P134" s="973">
        <v>27.04789829213</v>
      </c>
      <c r="Q134" s="826"/>
      <c r="R134" s="827"/>
      <c r="S134" s="3"/>
      <c r="T134" s="6"/>
      <c r="U134" s="6"/>
      <c r="V134" s="1223"/>
      <c r="W134" s="3"/>
      <c r="X134" s="3"/>
      <c r="Y134" s="3"/>
    </row>
    <row r="135" spans="1:25" x14ac:dyDescent="0.25">
      <c r="A135" s="6" t="s">
        <v>90</v>
      </c>
      <c r="B135" s="206">
        <v>19</v>
      </c>
      <c r="C135" s="1200" t="s">
        <v>328</v>
      </c>
      <c r="D135" s="206"/>
      <c r="E135" s="6" t="s">
        <v>334</v>
      </c>
      <c r="F135" s="6"/>
      <c r="G135" s="6" t="s">
        <v>550</v>
      </c>
      <c r="H135" s="6" t="s">
        <v>551</v>
      </c>
      <c r="I135" s="6" t="s">
        <v>337</v>
      </c>
      <c r="J135" s="6" t="s">
        <v>338</v>
      </c>
      <c r="K135" s="6" t="s">
        <v>332</v>
      </c>
      <c r="L135" s="6"/>
      <c r="M135" s="971">
        <v>1019000</v>
      </c>
      <c r="N135" s="971">
        <v>1020200</v>
      </c>
      <c r="O135" s="973"/>
      <c r="P135" s="973">
        <v>34.2213383192111</v>
      </c>
      <c r="Q135" s="826"/>
      <c r="R135" s="827"/>
      <c r="S135" s="3"/>
      <c r="T135" s="6"/>
      <c r="U135" s="6"/>
      <c r="V135" s="1223"/>
      <c r="W135" s="3"/>
      <c r="X135" s="3"/>
      <c r="Y135" s="3"/>
    </row>
    <row r="136" spans="1:25" x14ac:dyDescent="0.25">
      <c r="A136" s="6" t="s">
        <v>90</v>
      </c>
      <c r="B136" s="206">
        <v>19</v>
      </c>
      <c r="C136" s="1200" t="s">
        <v>328</v>
      </c>
      <c r="D136" s="206"/>
      <c r="E136" s="6" t="s">
        <v>329</v>
      </c>
      <c r="F136" s="6" t="s">
        <v>552</v>
      </c>
      <c r="G136" s="6" t="s">
        <v>542</v>
      </c>
      <c r="H136" s="6" t="s">
        <v>553</v>
      </c>
      <c r="I136" s="6" t="s">
        <v>363</v>
      </c>
      <c r="J136" s="6" t="s">
        <v>332</v>
      </c>
      <c r="K136" s="6" t="s">
        <v>332</v>
      </c>
      <c r="L136" s="6"/>
      <c r="M136" s="971">
        <v>1019000</v>
      </c>
      <c r="N136" s="971">
        <v>1020200</v>
      </c>
      <c r="O136" s="972"/>
      <c r="P136" s="973">
        <v>43.429349421319102</v>
      </c>
      <c r="Q136" s="826"/>
      <c r="R136" s="827"/>
      <c r="S136" s="3"/>
      <c r="T136" s="6"/>
      <c r="U136" s="6"/>
      <c r="V136" s="1223"/>
      <c r="W136" s="3"/>
      <c r="X136" s="3"/>
      <c r="Y136" s="3"/>
    </row>
    <row r="137" spans="1:25" x14ac:dyDescent="0.25">
      <c r="A137" s="6" t="s">
        <v>90</v>
      </c>
      <c r="B137" s="206">
        <v>19</v>
      </c>
      <c r="C137" s="1200" t="s">
        <v>328</v>
      </c>
      <c r="D137" s="206"/>
      <c r="E137" s="6" t="s">
        <v>329</v>
      </c>
      <c r="F137" s="6" t="s">
        <v>554</v>
      </c>
      <c r="G137" s="6" t="s">
        <v>555</v>
      </c>
      <c r="H137" s="6" t="s">
        <v>556</v>
      </c>
      <c r="I137" s="6" t="s">
        <v>363</v>
      </c>
      <c r="J137" s="6" t="s">
        <v>332</v>
      </c>
      <c r="K137" s="6" t="s">
        <v>332</v>
      </c>
      <c r="L137" s="6"/>
      <c r="M137" s="971">
        <v>1019000</v>
      </c>
      <c r="N137" s="971">
        <v>1020200</v>
      </c>
      <c r="O137" s="972"/>
      <c r="P137" s="973">
        <v>15.722806560115</v>
      </c>
      <c r="Q137" s="826"/>
      <c r="R137" s="827"/>
      <c r="S137" s="3"/>
      <c r="T137" s="6"/>
      <c r="U137" s="6"/>
      <c r="V137" s="1223"/>
      <c r="W137" s="3"/>
      <c r="X137" s="3"/>
      <c r="Y137" s="3"/>
    </row>
    <row r="138" spans="1:25" x14ac:dyDescent="0.25">
      <c r="A138" s="6" t="s">
        <v>90</v>
      </c>
      <c r="B138" s="206">
        <v>19</v>
      </c>
      <c r="C138" s="1200" t="s">
        <v>328</v>
      </c>
      <c r="D138" s="206"/>
      <c r="E138" s="6" t="s">
        <v>334</v>
      </c>
      <c r="F138" s="6"/>
      <c r="G138" s="6" t="s">
        <v>555</v>
      </c>
      <c r="H138" s="6" t="s">
        <v>557</v>
      </c>
      <c r="I138" s="6" t="s">
        <v>516</v>
      </c>
      <c r="J138" s="6" t="s">
        <v>338</v>
      </c>
      <c r="K138" s="6" t="s">
        <v>332</v>
      </c>
      <c r="L138" s="6"/>
      <c r="M138" s="971">
        <v>1019000</v>
      </c>
      <c r="N138" s="971">
        <v>1020200</v>
      </c>
      <c r="O138" s="973"/>
      <c r="P138" s="973">
        <v>419.86630131151401</v>
      </c>
      <c r="Q138" s="826"/>
      <c r="R138" s="827"/>
      <c r="S138" s="3"/>
      <c r="T138" s="6"/>
      <c r="U138" s="6"/>
      <c r="V138" s="1223"/>
      <c r="W138" s="3"/>
      <c r="X138" s="3"/>
      <c r="Y138" s="3"/>
    </row>
    <row r="139" spans="1:25" x14ac:dyDescent="0.25">
      <c r="A139" s="6" t="s">
        <v>90</v>
      </c>
      <c r="B139" s="206">
        <v>19</v>
      </c>
      <c r="C139" s="1200" t="s">
        <v>328</v>
      </c>
      <c r="D139" s="206"/>
      <c r="E139" s="6" t="s">
        <v>334</v>
      </c>
      <c r="F139" s="6"/>
      <c r="G139" s="6" t="s">
        <v>558</v>
      </c>
      <c r="H139" s="6" t="s">
        <v>559</v>
      </c>
      <c r="I139" s="6" t="s">
        <v>513</v>
      </c>
      <c r="J139" s="6" t="s">
        <v>338</v>
      </c>
      <c r="K139" s="6" t="s">
        <v>332</v>
      </c>
      <c r="L139" s="6"/>
      <c r="M139" s="971">
        <v>1020200</v>
      </c>
      <c r="N139" s="971">
        <v>1021200</v>
      </c>
      <c r="O139" s="973"/>
      <c r="P139" s="973">
        <v>33.492676196038502</v>
      </c>
      <c r="Q139" s="826"/>
      <c r="R139" s="827"/>
      <c r="S139" s="3"/>
      <c r="T139" s="6"/>
      <c r="U139" s="6"/>
      <c r="V139" s="1223"/>
      <c r="W139" s="3"/>
      <c r="X139" s="3"/>
      <c r="Y139" s="3"/>
    </row>
    <row r="140" spans="1:25" x14ac:dyDescent="0.25">
      <c r="A140" s="199" t="s">
        <v>90</v>
      </c>
      <c r="B140" s="269">
        <v>19</v>
      </c>
      <c r="C140" s="270" t="s">
        <v>328</v>
      </c>
      <c r="D140" s="269"/>
      <c r="E140" s="199" t="s">
        <v>334</v>
      </c>
      <c r="F140" s="199"/>
      <c r="G140" s="199" t="s">
        <v>558</v>
      </c>
      <c r="H140" s="199" t="s">
        <v>560</v>
      </c>
      <c r="I140" s="199" t="s">
        <v>513</v>
      </c>
      <c r="J140" s="199" t="s">
        <v>338</v>
      </c>
      <c r="K140" s="199" t="s">
        <v>332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41"/>
    </row>
    <row r="141" spans="1:25" x14ac:dyDescent="0.25">
      <c r="A141" s="1174" t="s">
        <v>90</v>
      </c>
      <c r="B141" s="1107">
        <v>19</v>
      </c>
      <c r="C141" s="1173" t="s">
        <v>328</v>
      </c>
      <c r="D141" s="1107" t="s">
        <v>268</v>
      </c>
      <c r="E141" s="1174" t="s">
        <v>366</v>
      </c>
      <c r="F141" s="1174" t="s">
        <v>561</v>
      </c>
      <c r="G141" s="1174" t="s">
        <v>558</v>
      </c>
      <c r="H141" s="1174" t="s">
        <v>562</v>
      </c>
      <c r="I141" s="1174" t="s">
        <v>337</v>
      </c>
      <c r="J141" s="307" t="s">
        <v>332</v>
      </c>
      <c r="K141" s="307" t="s">
        <v>332</v>
      </c>
      <c r="L141" s="307"/>
      <c r="M141" s="1175">
        <v>1019000</v>
      </c>
      <c r="N141" s="1175">
        <v>1021200</v>
      </c>
      <c r="O141" s="1269">
        <v>2200</v>
      </c>
      <c r="P141" s="1176">
        <v>0</v>
      </c>
      <c r="Q141" s="1177"/>
      <c r="R141" s="1178">
        <v>2200</v>
      </c>
      <c r="S141" s="1179"/>
      <c r="T141" s="1174"/>
      <c r="U141" s="1174" t="s">
        <v>327</v>
      </c>
      <c r="V141" s="1135">
        <v>44400</v>
      </c>
      <c r="Y141" t="str">
        <f>IF(O141=R141," ",1)</f>
        <v xml:space="preserve"> </v>
      </c>
    </row>
    <row r="142" spans="1:25" x14ac:dyDescent="0.25">
      <c r="A142" s="199" t="s">
        <v>90</v>
      </c>
      <c r="B142" s="206">
        <v>20</v>
      </c>
      <c r="C142" s="1200" t="s">
        <v>328</v>
      </c>
      <c r="D142" s="206"/>
      <c r="E142" s="6" t="s">
        <v>334</v>
      </c>
      <c r="F142" s="6"/>
      <c r="G142" s="6" t="s">
        <v>563</v>
      </c>
      <c r="H142" s="6" t="s">
        <v>564</v>
      </c>
      <c r="I142" s="6" t="s">
        <v>337</v>
      </c>
      <c r="J142" s="6" t="s">
        <v>338</v>
      </c>
      <c r="K142" s="6" t="s">
        <v>332</v>
      </c>
      <c r="L142" s="6"/>
      <c r="M142" s="971" t="s">
        <v>565</v>
      </c>
      <c r="N142" s="971" t="s">
        <v>565</v>
      </c>
      <c r="O142" s="973"/>
      <c r="P142" s="973">
        <v>20.213536877643602</v>
      </c>
      <c r="Q142" s="826"/>
      <c r="R142" s="827"/>
      <c r="S142" s="3"/>
      <c r="T142" s="6"/>
      <c r="U142" s="6"/>
      <c r="V142" s="1223"/>
      <c r="W142" s="3"/>
    </row>
    <row r="143" spans="1:25" x14ac:dyDescent="0.25">
      <c r="A143" s="199" t="s">
        <v>90</v>
      </c>
      <c r="B143" s="206">
        <v>20</v>
      </c>
      <c r="C143" s="1200" t="s">
        <v>328</v>
      </c>
      <c r="D143" s="1212" t="s">
        <v>325</v>
      </c>
      <c r="E143" s="6" t="s">
        <v>366</v>
      </c>
      <c r="F143" s="6" t="s">
        <v>566</v>
      </c>
      <c r="G143" s="6" t="s">
        <v>567</v>
      </c>
      <c r="H143" s="6" t="s">
        <v>568</v>
      </c>
      <c r="I143" s="6" t="s">
        <v>363</v>
      </c>
      <c r="J143" s="6" t="s">
        <v>332</v>
      </c>
      <c r="K143" s="6" t="s">
        <v>332</v>
      </c>
      <c r="L143" s="6"/>
      <c r="M143" s="971">
        <v>1021200</v>
      </c>
      <c r="N143" s="971">
        <v>1021900</v>
      </c>
      <c r="O143" s="973">
        <v>700</v>
      </c>
      <c r="P143" s="973">
        <v>0</v>
      </c>
      <c r="Q143" s="826"/>
      <c r="R143" s="827">
        <v>700</v>
      </c>
      <c r="S143" s="3"/>
      <c r="T143" s="6"/>
      <c r="U143" s="6" t="s">
        <v>327</v>
      </c>
      <c r="V143" s="1223">
        <v>44653</v>
      </c>
      <c r="W143" s="1383"/>
    </row>
    <row r="144" spans="1:25" x14ac:dyDescent="0.25">
      <c r="A144" s="199" t="s">
        <v>90</v>
      </c>
      <c r="B144" s="206">
        <v>20</v>
      </c>
      <c r="C144" s="1200" t="s">
        <v>328</v>
      </c>
      <c r="D144" s="206"/>
      <c r="E144" s="6" t="s">
        <v>334</v>
      </c>
      <c r="F144" s="6"/>
      <c r="G144" s="6" t="s">
        <v>567</v>
      </c>
      <c r="H144" s="6" t="s">
        <v>569</v>
      </c>
      <c r="I144" s="6" t="s">
        <v>363</v>
      </c>
      <c r="J144" s="6" t="s">
        <v>338</v>
      </c>
      <c r="K144" s="6" t="s">
        <v>332</v>
      </c>
      <c r="L144" s="6"/>
      <c r="M144" s="971">
        <v>1021200</v>
      </c>
      <c r="N144" s="971">
        <v>1021900</v>
      </c>
      <c r="O144" s="973"/>
      <c r="P144" s="973">
        <v>1145.7556648795901</v>
      </c>
      <c r="Q144" s="826"/>
      <c r="R144" s="827"/>
      <c r="S144" s="3"/>
      <c r="T144" s="6"/>
      <c r="U144" s="6"/>
      <c r="V144" s="1223"/>
      <c r="W144" s="3"/>
    </row>
    <row r="145" spans="1:25" x14ac:dyDescent="0.25">
      <c r="A145" s="199" t="s">
        <v>90</v>
      </c>
      <c r="B145" s="206">
        <v>20</v>
      </c>
      <c r="C145" s="1200" t="s">
        <v>328</v>
      </c>
      <c r="D145" s="206"/>
      <c r="E145" s="6" t="s">
        <v>334</v>
      </c>
      <c r="F145" s="6"/>
      <c r="G145" s="6" t="s">
        <v>563</v>
      </c>
      <c r="H145" s="6" t="s">
        <v>570</v>
      </c>
      <c r="I145" s="6" t="s">
        <v>337</v>
      </c>
      <c r="J145" s="6" t="s">
        <v>338</v>
      </c>
      <c r="K145" s="6" t="s">
        <v>332</v>
      </c>
      <c r="L145" s="6"/>
      <c r="M145" s="971">
        <v>1021200</v>
      </c>
      <c r="N145" s="971">
        <v>1021900</v>
      </c>
      <c r="O145" s="973"/>
      <c r="P145" s="973">
        <v>47.999023732482897</v>
      </c>
      <c r="Q145" s="826"/>
      <c r="R145" s="827"/>
      <c r="S145" s="3"/>
      <c r="T145" s="6"/>
      <c r="U145" s="6"/>
      <c r="V145" s="1223"/>
      <c r="W145" s="3"/>
    </row>
    <row r="146" spans="1:25" x14ac:dyDescent="0.25">
      <c r="A146" s="199" t="s">
        <v>90</v>
      </c>
      <c r="B146" s="206">
        <v>20</v>
      </c>
      <c r="C146" s="1200" t="s">
        <v>328</v>
      </c>
      <c r="D146" s="206"/>
      <c r="E146" s="6" t="s">
        <v>334</v>
      </c>
      <c r="F146" s="6"/>
      <c r="G146" s="6" t="s">
        <v>563</v>
      </c>
      <c r="H146" s="6" t="s">
        <v>571</v>
      </c>
      <c r="I146" s="6" t="s">
        <v>337</v>
      </c>
      <c r="J146" s="6" t="s">
        <v>338</v>
      </c>
      <c r="K146" s="6" t="s">
        <v>332</v>
      </c>
      <c r="L146" s="6"/>
      <c r="M146" s="971">
        <v>1021200</v>
      </c>
      <c r="N146" s="971">
        <v>1021900</v>
      </c>
      <c r="O146" s="973"/>
      <c r="P146" s="973">
        <v>65.883577011237094</v>
      </c>
      <c r="Q146" s="826"/>
      <c r="R146" s="827"/>
      <c r="S146" s="3"/>
      <c r="T146" s="6"/>
      <c r="U146" s="6"/>
      <c r="V146" s="1223"/>
      <c r="W146" s="3"/>
    </row>
    <row r="147" spans="1:25" x14ac:dyDescent="0.25">
      <c r="A147" s="199" t="s">
        <v>90</v>
      </c>
      <c r="B147" s="206">
        <v>20.100000000000001</v>
      </c>
      <c r="C147" s="206" t="s">
        <v>572</v>
      </c>
      <c r="D147" s="1212"/>
      <c r="E147" s="6" t="s">
        <v>366</v>
      </c>
      <c r="F147" s="6" t="s">
        <v>573</v>
      </c>
      <c r="G147" s="6" t="s">
        <v>574</v>
      </c>
      <c r="H147" s="6" t="s">
        <v>575</v>
      </c>
      <c r="I147" s="6" t="s">
        <v>363</v>
      </c>
      <c r="J147" s="6" t="s">
        <v>364</v>
      </c>
      <c r="K147" s="6" t="s">
        <v>364</v>
      </c>
      <c r="L147" s="6"/>
      <c r="M147" s="971">
        <v>1021900</v>
      </c>
      <c r="N147" s="971">
        <v>1022700</v>
      </c>
      <c r="O147" s="973">
        <v>800</v>
      </c>
      <c r="P147" s="1201">
        <v>288.43711047826901</v>
      </c>
      <c r="Q147" s="826"/>
      <c r="R147" s="827"/>
      <c r="S147" s="3"/>
      <c r="T147" s="6"/>
      <c r="U147" s="6"/>
      <c r="V147" s="1223"/>
      <c r="W147" s="3"/>
    </row>
    <row r="148" spans="1:25" x14ac:dyDescent="0.25">
      <c r="A148" s="199" t="s">
        <v>90</v>
      </c>
      <c r="B148" s="206">
        <v>20.100000000000001</v>
      </c>
      <c r="C148" s="206"/>
      <c r="D148" s="206"/>
      <c r="E148" s="6" t="s">
        <v>334</v>
      </c>
      <c r="F148" s="6"/>
      <c r="G148" s="6" t="s">
        <v>574</v>
      </c>
      <c r="H148" s="6" t="s">
        <v>576</v>
      </c>
      <c r="I148" s="6" t="s">
        <v>363</v>
      </c>
      <c r="J148" s="6" t="s">
        <v>338</v>
      </c>
      <c r="K148" s="6" t="s">
        <v>332</v>
      </c>
      <c r="L148" s="6"/>
      <c r="M148" s="971">
        <v>1021900</v>
      </c>
      <c r="N148" s="971">
        <v>1022700</v>
      </c>
      <c r="O148" s="973"/>
      <c r="P148" s="1201">
        <v>11.0181376685644</v>
      </c>
      <c r="Q148" s="826"/>
      <c r="R148" s="827"/>
      <c r="S148" s="3"/>
      <c r="T148" s="6"/>
      <c r="U148" s="6"/>
      <c r="V148" s="1223"/>
      <c r="W148" s="3"/>
    </row>
    <row r="149" spans="1:25" x14ac:dyDescent="0.25">
      <c r="A149" s="199" t="s">
        <v>90</v>
      </c>
      <c r="B149" s="206">
        <v>20.100000000000001</v>
      </c>
      <c r="C149" s="206"/>
      <c r="D149" s="206"/>
      <c r="E149" s="6" t="s">
        <v>334</v>
      </c>
      <c r="F149" s="6"/>
      <c r="G149" s="6" t="s">
        <v>563</v>
      </c>
      <c r="H149" s="6" t="s">
        <v>577</v>
      </c>
      <c r="I149" s="6" t="s">
        <v>516</v>
      </c>
      <c r="J149" s="6" t="s">
        <v>338</v>
      </c>
      <c r="K149" s="6" t="s">
        <v>364</v>
      </c>
      <c r="L149" s="6"/>
      <c r="M149" s="971">
        <v>1021900</v>
      </c>
      <c r="N149" s="971">
        <v>1022700</v>
      </c>
      <c r="O149" s="973"/>
      <c r="P149" s="1201">
        <v>18.3456908097005</v>
      </c>
      <c r="Q149" s="826"/>
      <c r="R149" s="827"/>
      <c r="S149" s="3"/>
      <c r="T149" s="6"/>
      <c r="U149" s="6"/>
      <c r="V149" s="1223"/>
      <c r="W149" s="3"/>
    </row>
    <row r="150" spans="1:25" x14ac:dyDescent="0.25">
      <c r="A150" s="199" t="s">
        <v>90</v>
      </c>
      <c r="B150" s="206">
        <v>20.100000000000001</v>
      </c>
      <c r="C150" s="206"/>
      <c r="D150" s="206"/>
      <c r="E150" s="6" t="s">
        <v>334</v>
      </c>
      <c r="F150" s="6"/>
      <c r="G150" s="6" t="s">
        <v>563</v>
      </c>
      <c r="H150" s="6" t="s">
        <v>578</v>
      </c>
      <c r="I150" s="6" t="s">
        <v>337</v>
      </c>
      <c r="J150" s="6" t="s">
        <v>338</v>
      </c>
      <c r="K150" s="6" t="s">
        <v>332</v>
      </c>
      <c r="L150" s="6"/>
      <c r="M150" s="971">
        <v>1021900</v>
      </c>
      <c r="N150" s="971">
        <v>1022700</v>
      </c>
      <c r="O150" s="973"/>
      <c r="P150" s="1201">
        <v>16.814916799073099</v>
      </c>
      <c r="Q150" s="826"/>
      <c r="R150" s="827"/>
      <c r="S150" s="3"/>
      <c r="T150" s="6"/>
      <c r="U150" s="6"/>
      <c r="V150" s="1223"/>
      <c r="W150" s="3"/>
    </row>
    <row r="151" spans="1:25" x14ac:dyDescent="0.25">
      <c r="A151" s="199" t="s">
        <v>90</v>
      </c>
      <c r="B151" s="206">
        <v>20.100000000000001</v>
      </c>
      <c r="C151" s="206"/>
      <c r="D151" s="206"/>
      <c r="E151" s="6" t="s">
        <v>334</v>
      </c>
      <c r="F151" s="6"/>
      <c r="G151" s="6" t="s">
        <v>563</v>
      </c>
      <c r="H151" s="6" t="s">
        <v>579</v>
      </c>
      <c r="I151" s="6" t="s">
        <v>363</v>
      </c>
      <c r="J151" s="6" t="s">
        <v>338</v>
      </c>
      <c r="K151" s="6" t="s">
        <v>332</v>
      </c>
      <c r="L151" s="6"/>
      <c r="M151" s="971">
        <v>1021900</v>
      </c>
      <c r="N151" s="971">
        <v>1022700</v>
      </c>
      <c r="O151" s="973"/>
      <c r="P151" s="1201">
        <v>15.0974275521595</v>
      </c>
      <c r="Q151" s="826"/>
      <c r="R151" s="827"/>
      <c r="S151" s="3"/>
      <c r="T151" s="6"/>
      <c r="U151" s="6"/>
      <c r="V151" s="1223"/>
      <c r="W151" s="3"/>
    </row>
    <row r="152" spans="1:25" x14ac:dyDescent="0.25">
      <c r="A152" s="199" t="s">
        <v>90</v>
      </c>
      <c r="B152" s="206">
        <v>20.100000000000001</v>
      </c>
      <c r="C152" s="206"/>
      <c r="D152" s="206"/>
      <c r="E152" s="6" t="s">
        <v>334</v>
      </c>
      <c r="F152" s="6"/>
      <c r="G152" s="6" t="s">
        <v>563</v>
      </c>
      <c r="H152" s="6" t="s">
        <v>580</v>
      </c>
      <c r="I152" s="6" t="s">
        <v>337</v>
      </c>
      <c r="J152" s="6" t="s">
        <v>338</v>
      </c>
      <c r="K152" s="6" t="s">
        <v>332</v>
      </c>
      <c r="L152" s="6"/>
      <c r="M152" s="971">
        <v>1021900</v>
      </c>
      <c r="N152" s="971">
        <v>1022700</v>
      </c>
      <c r="O152" s="973"/>
      <c r="P152" s="1201">
        <v>180.73068038258501</v>
      </c>
      <c r="Q152" s="826"/>
      <c r="R152" s="827"/>
      <c r="S152" s="3"/>
      <c r="T152" s="6"/>
      <c r="U152" s="6"/>
      <c r="V152" s="1223"/>
      <c r="W152" s="3"/>
    </row>
    <row r="153" spans="1:25" x14ac:dyDescent="0.25">
      <c r="A153" s="199" t="s">
        <v>90</v>
      </c>
      <c r="B153" s="206">
        <v>20.100000000000001</v>
      </c>
      <c r="C153" s="206"/>
      <c r="D153" s="206"/>
      <c r="E153" s="6" t="s">
        <v>334</v>
      </c>
      <c r="F153" s="6"/>
      <c r="G153" s="6" t="s">
        <v>563</v>
      </c>
      <c r="H153" s="6" t="s">
        <v>581</v>
      </c>
      <c r="I153" s="6" t="s">
        <v>516</v>
      </c>
      <c r="J153" s="6" t="s">
        <v>338</v>
      </c>
      <c r="K153" s="6" t="s">
        <v>332</v>
      </c>
      <c r="L153" s="6"/>
      <c r="M153" s="971">
        <v>1021900</v>
      </c>
      <c r="N153" s="971">
        <v>1022700</v>
      </c>
      <c r="O153" s="973"/>
      <c r="P153" s="1201">
        <v>32.643554114187602</v>
      </c>
      <c r="Q153" s="826"/>
      <c r="R153" s="827"/>
      <c r="S153" s="3"/>
      <c r="T153" s="6"/>
      <c r="U153" s="6"/>
      <c r="V153" s="1223"/>
      <c r="W153" s="3"/>
    </row>
    <row r="154" spans="1:25" x14ac:dyDescent="0.25">
      <c r="A154" s="199" t="s">
        <v>90</v>
      </c>
      <c r="B154" s="206">
        <v>21</v>
      </c>
      <c r="C154" s="206"/>
      <c r="D154" s="1212" t="s">
        <v>325</v>
      </c>
      <c r="E154" s="6" t="s">
        <v>366</v>
      </c>
      <c r="F154" s="6" t="s">
        <v>582</v>
      </c>
      <c r="G154" s="6" t="s">
        <v>583</v>
      </c>
      <c r="H154" s="6" t="s">
        <v>584</v>
      </c>
      <c r="I154" s="6" t="s">
        <v>363</v>
      </c>
      <c r="J154" s="6" t="s">
        <v>332</v>
      </c>
      <c r="K154" s="6" t="s">
        <v>332</v>
      </c>
      <c r="L154" s="6"/>
      <c r="M154" s="971">
        <v>1022700</v>
      </c>
      <c r="N154" s="971">
        <v>1023300</v>
      </c>
      <c r="O154" s="973">
        <v>600</v>
      </c>
      <c r="P154" s="1201">
        <v>108.224774194687</v>
      </c>
      <c r="Q154" s="826"/>
      <c r="R154" s="827">
        <v>600</v>
      </c>
      <c r="S154" s="3"/>
      <c r="T154" s="6"/>
      <c r="U154" s="6" t="s">
        <v>327</v>
      </c>
      <c r="V154" s="1223">
        <v>44455</v>
      </c>
      <c r="W154" s="1383"/>
      <c r="Y154" t="str">
        <f>IF(O154=R154," ",1)</f>
        <v xml:space="preserve"> </v>
      </c>
    </row>
    <row r="155" spans="1:25" x14ac:dyDescent="0.25">
      <c r="A155" s="199" t="s">
        <v>90</v>
      </c>
      <c r="B155" s="269">
        <v>21</v>
      </c>
      <c r="C155" s="269"/>
      <c r="D155" s="269"/>
      <c r="E155" s="199" t="s">
        <v>334</v>
      </c>
      <c r="F155" s="199"/>
      <c r="G155" s="199" t="s">
        <v>585</v>
      </c>
      <c r="H155" s="199" t="s">
        <v>586</v>
      </c>
      <c r="I155" s="199" t="s">
        <v>363</v>
      </c>
      <c r="J155" s="199" t="s">
        <v>338</v>
      </c>
      <c r="K155" s="199" t="s">
        <v>332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41"/>
    </row>
    <row r="156" spans="1:25" x14ac:dyDescent="0.25">
      <c r="A156" s="199" t="s">
        <v>90</v>
      </c>
      <c r="B156" s="269">
        <v>21</v>
      </c>
      <c r="C156" s="269"/>
      <c r="D156" s="269"/>
      <c r="E156" s="199" t="s">
        <v>334</v>
      </c>
      <c r="F156" s="199"/>
      <c r="G156" s="199" t="s">
        <v>583</v>
      </c>
      <c r="H156" s="199" t="s">
        <v>587</v>
      </c>
      <c r="I156" s="199" t="s">
        <v>363</v>
      </c>
      <c r="J156" s="199" t="s">
        <v>338</v>
      </c>
      <c r="K156" s="199" t="s">
        <v>332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41"/>
    </row>
    <row r="157" spans="1:25" x14ac:dyDescent="0.25">
      <c r="A157" s="199" t="s">
        <v>90</v>
      </c>
      <c r="B157" s="269">
        <v>21</v>
      </c>
      <c r="C157" s="269"/>
      <c r="D157" s="269"/>
      <c r="E157" s="199" t="s">
        <v>334</v>
      </c>
      <c r="F157" s="199"/>
      <c r="G157" s="199" t="s">
        <v>583</v>
      </c>
      <c r="H157" s="199" t="s">
        <v>588</v>
      </c>
      <c r="I157" s="199" t="s">
        <v>363</v>
      </c>
      <c r="J157" s="199" t="s">
        <v>338</v>
      </c>
      <c r="K157" s="199" t="s">
        <v>332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41"/>
    </row>
    <row r="158" spans="1:25" x14ac:dyDescent="0.25">
      <c r="A158" s="199" t="s">
        <v>90</v>
      </c>
      <c r="B158" s="269">
        <v>21</v>
      </c>
      <c r="C158" s="269"/>
      <c r="D158" s="269"/>
      <c r="E158" s="199" t="s">
        <v>334</v>
      </c>
      <c r="F158" s="199"/>
      <c r="G158" s="199" t="s">
        <v>583</v>
      </c>
      <c r="H158" s="199" t="s">
        <v>589</v>
      </c>
      <c r="I158" s="199" t="s">
        <v>363</v>
      </c>
      <c r="J158" s="199" t="s">
        <v>338</v>
      </c>
      <c r="K158" s="199" t="s">
        <v>332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41"/>
    </row>
    <row r="159" spans="1:25" x14ac:dyDescent="0.25">
      <c r="A159" s="199" t="s">
        <v>90</v>
      </c>
      <c r="B159" s="269">
        <v>21</v>
      </c>
      <c r="C159" s="269"/>
      <c r="D159" s="269"/>
      <c r="E159" s="199" t="s">
        <v>334</v>
      </c>
      <c r="F159" s="199"/>
      <c r="G159" s="199" t="s">
        <v>590</v>
      </c>
      <c r="H159" s="199" t="s">
        <v>591</v>
      </c>
      <c r="I159" s="199" t="s">
        <v>337</v>
      </c>
      <c r="J159" s="199" t="s">
        <v>338</v>
      </c>
      <c r="K159" s="199" t="s">
        <v>332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41"/>
    </row>
    <row r="160" spans="1:25" x14ac:dyDescent="0.25">
      <c r="A160" s="199" t="s">
        <v>90</v>
      </c>
      <c r="B160" s="269">
        <v>21</v>
      </c>
      <c r="C160" s="269"/>
      <c r="D160" s="269"/>
      <c r="E160" s="199" t="s">
        <v>334</v>
      </c>
      <c r="F160" s="199"/>
      <c r="G160" s="199" t="s">
        <v>592</v>
      </c>
      <c r="H160" s="199" t="s">
        <v>593</v>
      </c>
      <c r="I160" s="199" t="s">
        <v>337</v>
      </c>
      <c r="J160" s="199" t="s">
        <v>338</v>
      </c>
      <c r="K160" s="199" t="s">
        <v>332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41"/>
    </row>
    <row r="161" spans="1:25" x14ac:dyDescent="0.25">
      <c r="A161" s="199" t="s">
        <v>90</v>
      </c>
      <c r="B161" s="269">
        <v>21</v>
      </c>
      <c r="C161" s="269"/>
      <c r="D161" s="269"/>
      <c r="E161" s="199" t="s">
        <v>334</v>
      </c>
      <c r="F161" s="199"/>
      <c r="G161" s="199" t="s">
        <v>592</v>
      </c>
      <c r="H161" s="199" t="s">
        <v>594</v>
      </c>
      <c r="I161" s="199" t="s">
        <v>337</v>
      </c>
      <c r="J161" s="199" t="s">
        <v>338</v>
      </c>
      <c r="K161" s="199" t="s">
        <v>332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41"/>
    </row>
    <row r="162" spans="1:25" x14ac:dyDescent="0.25">
      <c r="A162" s="199" t="s">
        <v>90</v>
      </c>
      <c r="B162" s="269">
        <v>21</v>
      </c>
      <c r="C162" s="269"/>
      <c r="D162" s="269"/>
      <c r="E162" s="199" t="s">
        <v>334</v>
      </c>
      <c r="F162" s="199"/>
      <c r="G162" s="199" t="s">
        <v>595</v>
      </c>
      <c r="H162" s="199" t="s">
        <v>596</v>
      </c>
      <c r="I162" s="199" t="s">
        <v>337</v>
      </c>
      <c r="J162" s="199" t="s">
        <v>338</v>
      </c>
      <c r="K162" s="199" t="s">
        <v>332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41"/>
    </row>
    <row r="163" spans="1:25" x14ac:dyDescent="0.25">
      <c r="A163" s="199" t="s">
        <v>90</v>
      </c>
      <c r="B163" s="269">
        <v>21</v>
      </c>
      <c r="C163" s="269"/>
      <c r="D163" s="269"/>
      <c r="E163" s="199" t="s">
        <v>329</v>
      </c>
      <c r="F163" s="199" t="s">
        <v>597</v>
      </c>
      <c r="G163" s="199" t="s">
        <v>592</v>
      </c>
      <c r="H163" s="199" t="s">
        <v>598</v>
      </c>
      <c r="I163" s="199" t="s">
        <v>500</v>
      </c>
      <c r="J163" s="199" t="s">
        <v>332</v>
      </c>
      <c r="K163" s="199" t="s">
        <v>332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41"/>
    </row>
    <row r="164" spans="1:25" x14ac:dyDescent="0.25">
      <c r="A164" s="199" t="s">
        <v>90</v>
      </c>
      <c r="B164" s="269">
        <v>21</v>
      </c>
      <c r="C164" s="269"/>
      <c r="D164" s="269"/>
      <c r="E164" s="199" t="s">
        <v>334</v>
      </c>
      <c r="F164" s="199"/>
      <c r="G164" s="199" t="s">
        <v>592</v>
      </c>
      <c r="H164" s="199" t="s">
        <v>599</v>
      </c>
      <c r="I164" s="199" t="s">
        <v>337</v>
      </c>
      <c r="J164" s="199" t="s">
        <v>338</v>
      </c>
      <c r="K164" s="199" t="s">
        <v>332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41"/>
    </row>
    <row r="165" spans="1:25" x14ac:dyDescent="0.25">
      <c r="A165" s="1174" t="s">
        <v>90</v>
      </c>
      <c r="B165" s="1107">
        <v>22</v>
      </c>
      <c r="C165" s="1107"/>
      <c r="D165" s="1107" t="s">
        <v>268</v>
      </c>
      <c r="E165" s="1174" t="s">
        <v>329</v>
      </c>
      <c r="F165" s="1174" t="s">
        <v>600</v>
      </c>
      <c r="G165" s="1174" t="s">
        <v>583</v>
      </c>
      <c r="H165" s="1174" t="s">
        <v>601</v>
      </c>
      <c r="I165" s="1174" t="s">
        <v>363</v>
      </c>
      <c r="J165" s="307" t="s">
        <v>332</v>
      </c>
      <c r="K165" s="307" t="s">
        <v>332</v>
      </c>
      <c r="L165" s="307"/>
      <c r="M165" s="1175">
        <v>1023300</v>
      </c>
      <c r="N165" s="1175">
        <v>1024000</v>
      </c>
      <c r="O165" s="1269">
        <v>700</v>
      </c>
      <c r="P165" s="1180">
        <v>27.202795424373001</v>
      </c>
      <c r="Q165" s="1177"/>
      <c r="R165" s="1178">
        <v>700</v>
      </c>
      <c r="S165" s="1179"/>
      <c r="T165" s="1174"/>
      <c r="U165" s="1174" t="s">
        <v>327</v>
      </c>
      <c r="V165" s="1135">
        <v>44247</v>
      </c>
      <c r="W165" s="1383"/>
      <c r="Y165" t="str">
        <f>IF(O165=R165," ",1)</f>
        <v xml:space="preserve"> </v>
      </c>
    </row>
    <row r="166" spans="1:25" x14ac:dyDescent="0.25">
      <c r="A166" s="199" t="s">
        <v>90</v>
      </c>
      <c r="B166" s="269">
        <v>22</v>
      </c>
      <c r="C166" s="269"/>
      <c r="D166" s="269"/>
      <c r="E166" s="199" t="s">
        <v>334</v>
      </c>
      <c r="F166" s="199"/>
      <c r="G166" s="199" t="s">
        <v>583</v>
      </c>
      <c r="H166" s="199" t="s">
        <v>602</v>
      </c>
      <c r="I166" s="199" t="s">
        <v>363</v>
      </c>
      <c r="J166" s="199" t="s">
        <v>338</v>
      </c>
      <c r="K166" s="199" t="s">
        <v>332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41"/>
    </row>
    <row r="167" spans="1:25" x14ac:dyDescent="0.25">
      <c r="A167" s="199" t="s">
        <v>90</v>
      </c>
      <c r="B167" s="269">
        <v>22</v>
      </c>
      <c r="C167" s="269"/>
      <c r="D167" s="269"/>
      <c r="E167" s="199" t="s">
        <v>334</v>
      </c>
      <c r="F167" s="199"/>
      <c r="G167" s="199" t="s">
        <v>583</v>
      </c>
      <c r="H167" s="199" t="s">
        <v>603</v>
      </c>
      <c r="I167" s="199" t="s">
        <v>363</v>
      </c>
      <c r="J167" s="199" t="s">
        <v>338</v>
      </c>
      <c r="K167" s="199" t="s">
        <v>332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41"/>
    </row>
    <row r="168" spans="1:25" x14ac:dyDescent="0.25">
      <c r="A168" s="199" t="s">
        <v>90</v>
      </c>
      <c r="B168" s="269">
        <v>22</v>
      </c>
      <c r="C168" s="269"/>
      <c r="D168" s="269"/>
      <c r="E168" s="199" t="s">
        <v>334</v>
      </c>
      <c r="F168" s="199"/>
      <c r="G168" s="199" t="s">
        <v>583</v>
      </c>
      <c r="H168" s="199" t="s">
        <v>604</v>
      </c>
      <c r="I168" s="199" t="s">
        <v>363</v>
      </c>
      <c r="J168" s="199" t="s">
        <v>338</v>
      </c>
      <c r="K168" s="199" t="s">
        <v>332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41"/>
    </row>
    <row r="169" spans="1:25" x14ac:dyDescent="0.25">
      <c r="A169" s="199" t="s">
        <v>90</v>
      </c>
      <c r="B169" s="269">
        <v>22</v>
      </c>
      <c r="C169" s="269"/>
      <c r="D169" s="269"/>
      <c r="E169" s="199" t="s">
        <v>334</v>
      </c>
      <c r="F169" s="199"/>
      <c r="G169" s="199" t="s">
        <v>592</v>
      </c>
      <c r="H169" s="199" t="s">
        <v>605</v>
      </c>
      <c r="I169" s="199" t="s">
        <v>337</v>
      </c>
      <c r="J169" s="199" t="s">
        <v>338</v>
      </c>
      <c r="K169" s="199" t="s">
        <v>332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41"/>
    </row>
    <row r="170" spans="1:25" x14ac:dyDescent="0.25">
      <c r="A170" s="199" t="s">
        <v>90</v>
      </c>
      <c r="B170" s="269">
        <v>23</v>
      </c>
      <c r="C170" s="269"/>
      <c r="D170" s="1212" t="s">
        <v>325</v>
      </c>
      <c r="E170" s="199" t="s">
        <v>366</v>
      </c>
      <c r="F170" s="199" t="s">
        <v>606</v>
      </c>
      <c r="G170" s="199" t="s">
        <v>607</v>
      </c>
      <c r="H170" s="199" t="s">
        <v>608</v>
      </c>
      <c r="I170" s="199" t="s">
        <v>363</v>
      </c>
      <c r="J170" s="199" t="s">
        <v>332</v>
      </c>
      <c r="K170" s="199" t="s">
        <v>332</v>
      </c>
      <c r="L170" s="199"/>
      <c r="M170" s="271">
        <v>1024000</v>
      </c>
      <c r="N170" s="271">
        <v>1024300</v>
      </c>
      <c r="O170" s="1270">
        <v>300</v>
      </c>
      <c r="P170" s="275">
        <v>41.438540505920599</v>
      </c>
      <c r="Q170" s="273"/>
      <c r="R170" s="274">
        <v>300</v>
      </c>
      <c r="T170" s="199"/>
      <c r="U170" s="199" t="s">
        <v>327</v>
      </c>
      <c r="V170" s="1041">
        <v>44635</v>
      </c>
      <c r="W170" s="1383"/>
      <c r="Y170" t="str">
        <f>IF(O170=R170," ",1)</f>
        <v xml:space="preserve"> </v>
      </c>
    </row>
    <row r="171" spans="1:25" x14ac:dyDescent="0.25">
      <c r="A171" s="199" t="s">
        <v>90</v>
      </c>
      <c r="B171" s="269">
        <v>22</v>
      </c>
      <c r="C171" s="269"/>
      <c r="D171" s="269"/>
      <c r="E171" s="199" t="s">
        <v>334</v>
      </c>
      <c r="F171" s="199"/>
      <c r="G171" s="199" t="s">
        <v>607</v>
      </c>
      <c r="H171" s="199" t="s">
        <v>609</v>
      </c>
      <c r="I171" s="199" t="s">
        <v>363</v>
      </c>
      <c r="J171" s="199" t="s">
        <v>338</v>
      </c>
      <c r="K171" s="199" t="s">
        <v>332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41"/>
    </row>
    <row r="172" spans="1:25" x14ac:dyDescent="0.25">
      <c r="A172" s="199" t="s">
        <v>90</v>
      </c>
      <c r="B172" s="269">
        <v>22</v>
      </c>
      <c r="C172" s="269"/>
      <c r="D172" s="269"/>
      <c r="E172" s="199" t="s">
        <v>334</v>
      </c>
      <c r="F172" s="199"/>
      <c r="G172" s="199" t="s">
        <v>607</v>
      </c>
      <c r="H172" s="199" t="s">
        <v>610</v>
      </c>
      <c r="I172" s="199" t="s">
        <v>363</v>
      </c>
      <c r="J172" s="199" t="s">
        <v>338</v>
      </c>
      <c r="K172" s="199" t="s">
        <v>332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41"/>
    </row>
    <row r="173" spans="1:25" x14ac:dyDescent="0.25">
      <c r="A173" s="199" t="s">
        <v>90</v>
      </c>
      <c r="B173" s="269">
        <v>22</v>
      </c>
      <c r="C173" s="269"/>
      <c r="D173" s="269"/>
      <c r="E173" s="199" t="s">
        <v>334</v>
      </c>
      <c r="F173" s="199"/>
      <c r="G173" s="199" t="s">
        <v>607</v>
      </c>
      <c r="H173" s="199" t="s">
        <v>611</v>
      </c>
      <c r="I173" s="199" t="s">
        <v>363</v>
      </c>
      <c r="J173" s="199" t="s">
        <v>338</v>
      </c>
      <c r="K173" s="199" t="s">
        <v>332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41"/>
    </row>
    <row r="174" spans="1:25" x14ac:dyDescent="0.25">
      <c r="A174" s="199" t="s">
        <v>90</v>
      </c>
      <c r="B174" s="269">
        <v>22</v>
      </c>
      <c r="C174" s="269"/>
      <c r="D174" s="269"/>
      <c r="E174" s="199" t="s">
        <v>334</v>
      </c>
      <c r="F174" s="199"/>
      <c r="G174" s="199" t="s">
        <v>607</v>
      </c>
      <c r="H174" s="199" t="s">
        <v>612</v>
      </c>
      <c r="I174" s="199" t="s">
        <v>363</v>
      </c>
      <c r="J174" s="199" t="s">
        <v>338</v>
      </c>
      <c r="K174" s="199" t="s">
        <v>332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41"/>
    </row>
    <row r="175" spans="1:25" x14ac:dyDescent="0.25">
      <c r="A175" s="1174" t="s">
        <v>93</v>
      </c>
      <c r="B175" s="1107">
        <v>24</v>
      </c>
      <c r="C175" s="1107"/>
      <c r="D175" s="1107" t="s">
        <v>268</v>
      </c>
      <c r="E175" s="1174" t="s">
        <v>366</v>
      </c>
      <c r="F175" s="1174" t="s">
        <v>613</v>
      </c>
      <c r="G175" s="1174" t="s">
        <v>614</v>
      </c>
      <c r="H175" s="1174" t="s">
        <v>615</v>
      </c>
      <c r="I175" s="1174" t="s">
        <v>363</v>
      </c>
      <c r="J175" s="307" t="s">
        <v>332</v>
      </c>
      <c r="K175" s="307" t="s">
        <v>332</v>
      </c>
      <c r="L175" s="307"/>
      <c r="M175" s="1175">
        <v>1024300</v>
      </c>
      <c r="N175" s="1175">
        <v>1025800</v>
      </c>
      <c r="O175" s="1269">
        <v>1500</v>
      </c>
      <c r="P175" s="1180">
        <v>27.890441165307202</v>
      </c>
      <c r="Q175" s="1177"/>
      <c r="R175" s="1178">
        <v>1500</v>
      </c>
      <c r="S175" s="1179"/>
      <c r="T175" s="1174"/>
      <c r="U175" s="1174" t="s">
        <v>327</v>
      </c>
      <c r="V175" s="1135">
        <v>44327</v>
      </c>
      <c r="W175" s="1383"/>
      <c r="Y175" t="str">
        <f>IF(O175=R175," ",1)</f>
        <v xml:space="preserve"> </v>
      </c>
    </row>
    <row r="176" spans="1:25" x14ac:dyDescent="0.25">
      <c r="A176" s="199" t="s">
        <v>93</v>
      </c>
      <c r="B176" s="269">
        <v>25</v>
      </c>
      <c r="C176" s="269"/>
      <c r="D176" s="1212" t="s">
        <v>325</v>
      </c>
      <c r="E176" s="199" t="s">
        <v>366</v>
      </c>
      <c r="F176" s="199" t="s">
        <v>616</v>
      </c>
      <c r="G176" s="199"/>
      <c r="H176" s="199" t="s">
        <v>356</v>
      </c>
      <c r="I176" s="199" t="e">
        <v>#N/A</v>
      </c>
      <c r="J176" s="276" t="s">
        <v>364</v>
      </c>
      <c r="K176" s="199" t="s">
        <v>338</v>
      </c>
      <c r="L176" s="199"/>
      <c r="M176" s="271">
        <v>1025800</v>
      </c>
      <c r="N176" s="271">
        <v>1026100</v>
      </c>
      <c r="O176" s="1270">
        <v>300</v>
      </c>
      <c r="P176" s="275"/>
      <c r="Q176" s="273"/>
      <c r="R176" s="274">
        <v>300</v>
      </c>
      <c r="T176" s="199"/>
      <c r="U176" s="199" t="s">
        <v>327</v>
      </c>
      <c r="V176" s="1041">
        <v>44676</v>
      </c>
    </row>
    <row r="177" spans="1:22" x14ac:dyDescent="0.25">
      <c r="A177" s="199" t="s">
        <v>93</v>
      </c>
      <c r="B177" s="269">
        <v>25</v>
      </c>
      <c r="C177" s="269"/>
      <c r="D177" s="269"/>
      <c r="E177" s="199" t="s">
        <v>334</v>
      </c>
      <c r="F177" s="199"/>
      <c r="G177" s="199" t="s">
        <v>617</v>
      </c>
      <c r="H177" s="199" t="s">
        <v>618</v>
      </c>
      <c r="I177" s="199" t="s">
        <v>343</v>
      </c>
      <c r="J177" s="199" t="s">
        <v>338</v>
      </c>
      <c r="K177" s="199" t="s">
        <v>332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41"/>
    </row>
    <row r="178" spans="1:22" x14ac:dyDescent="0.25">
      <c r="A178" s="199" t="s">
        <v>93</v>
      </c>
      <c r="B178" s="269">
        <v>25</v>
      </c>
      <c r="C178" s="269"/>
      <c r="D178" s="269"/>
      <c r="E178" s="199" t="s">
        <v>334</v>
      </c>
      <c r="F178" s="199"/>
      <c r="G178" s="199" t="s">
        <v>617</v>
      </c>
      <c r="H178" s="199" t="s">
        <v>619</v>
      </c>
      <c r="I178" s="199" t="s">
        <v>343</v>
      </c>
      <c r="J178" s="199" t="s">
        <v>338</v>
      </c>
      <c r="K178" s="199" t="s">
        <v>332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41"/>
    </row>
    <row r="179" spans="1:22" x14ac:dyDescent="0.25">
      <c r="A179" s="199" t="s">
        <v>93</v>
      </c>
      <c r="B179" s="269">
        <v>25</v>
      </c>
      <c r="C179" s="269"/>
      <c r="D179" s="269"/>
      <c r="E179" s="199" t="s">
        <v>366</v>
      </c>
      <c r="F179" s="199" t="s">
        <v>620</v>
      </c>
      <c r="G179" s="199" t="s">
        <v>617</v>
      </c>
      <c r="H179" s="199" t="s">
        <v>621</v>
      </c>
      <c r="I179" s="199" t="s">
        <v>337</v>
      </c>
      <c r="J179" s="199" t="s">
        <v>332</v>
      </c>
      <c r="K179" s="199" t="s">
        <v>364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41"/>
    </row>
    <row r="180" spans="1:22" x14ac:dyDescent="0.25">
      <c r="A180" s="199" t="s">
        <v>93</v>
      </c>
      <c r="B180" s="269">
        <v>25</v>
      </c>
      <c r="C180" s="269"/>
      <c r="D180" s="269"/>
      <c r="E180" s="199" t="s">
        <v>334</v>
      </c>
      <c r="F180" s="199"/>
      <c r="G180" s="199" t="s">
        <v>617</v>
      </c>
      <c r="H180" s="199" t="s">
        <v>622</v>
      </c>
      <c r="I180" s="199" t="s">
        <v>343</v>
      </c>
      <c r="J180" s="199" t="s">
        <v>338</v>
      </c>
      <c r="K180" s="199" t="s">
        <v>332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41"/>
    </row>
    <row r="181" spans="1:22" x14ac:dyDescent="0.25">
      <c r="A181" s="199" t="s">
        <v>96</v>
      </c>
      <c r="B181" s="269">
        <v>25</v>
      </c>
      <c r="C181" s="269"/>
      <c r="D181" s="269"/>
      <c r="E181" s="199" t="s">
        <v>334</v>
      </c>
      <c r="F181" s="199"/>
      <c r="G181" s="199" t="s">
        <v>617</v>
      </c>
      <c r="H181" s="199" t="s">
        <v>623</v>
      </c>
      <c r="I181" s="199" t="s">
        <v>343</v>
      </c>
      <c r="J181" s="199" t="s">
        <v>338</v>
      </c>
      <c r="K181" s="199" t="s">
        <v>364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41"/>
    </row>
    <row r="182" spans="1:22" x14ac:dyDescent="0.25">
      <c r="A182" s="199" t="s">
        <v>96</v>
      </c>
      <c r="B182" s="269">
        <v>25</v>
      </c>
      <c r="C182" s="269"/>
      <c r="D182" s="269"/>
      <c r="E182" s="199" t="s">
        <v>334</v>
      </c>
      <c r="F182" s="199"/>
      <c r="G182" s="199" t="s">
        <v>617</v>
      </c>
      <c r="H182" s="199" t="s">
        <v>624</v>
      </c>
      <c r="I182" s="199" t="s">
        <v>343</v>
      </c>
      <c r="J182" s="199" t="s">
        <v>338</v>
      </c>
      <c r="K182" s="199" t="s">
        <v>332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41"/>
    </row>
    <row r="183" spans="1:22" x14ac:dyDescent="0.25">
      <c r="A183" s="199" t="s">
        <v>96</v>
      </c>
      <c r="B183" s="269">
        <v>25</v>
      </c>
      <c r="C183" s="269"/>
      <c r="D183" s="269"/>
      <c r="E183" s="199" t="s">
        <v>334</v>
      </c>
      <c r="F183" s="199"/>
      <c r="G183" s="199" t="s">
        <v>617</v>
      </c>
      <c r="H183" s="199" t="s">
        <v>625</v>
      </c>
      <c r="I183" s="199" t="s">
        <v>343</v>
      </c>
      <c r="J183" s="199" t="s">
        <v>338</v>
      </c>
      <c r="K183" s="199" t="s">
        <v>332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41"/>
    </row>
    <row r="184" spans="1:22" x14ac:dyDescent="0.25">
      <c r="A184" s="199" t="s">
        <v>96</v>
      </c>
      <c r="B184" s="269">
        <v>26</v>
      </c>
      <c r="C184" s="269"/>
      <c r="D184" s="269"/>
      <c r="E184" s="199" t="s">
        <v>334</v>
      </c>
      <c r="F184" s="199"/>
      <c r="G184" s="199" t="s">
        <v>626</v>
      </c>
      <c r="H184" s="199" t="s">
        <v>627</v>
      </c>
      <c r="I184" s="199" t="s">
        <v>363</v>
      </c>
      <c r="J184" s="199" t="s">
        <v>338</v>
      </c>
      <c r="K184" s="199" t="s">
        <v>332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41"/>
    </row>
    <row r="185" spans="1:22" x14ac:dyDescent="0.25">
      <c r="A185" s="199" t="s">
        <v>96</v>
      </c>
      <c r="B185" s="269">
        <v>26</v>
      </c>
      <c r="C185" s="269"/>
      <c r="D185" s="269"/>
      <c r="E185" s="199" t="s">
        <v>334</v>
      </c>
      <c r="F185" s="199"/>
      <c r="G185" s="199" t="s">
        <v>626</v>
      </c>
      <c r="H185" s="199" t="s">
        <v>628</v>
      </c>
      <c r="I185" s="199" t="s">
        <v>363</v>
      </c>
      <c r="J185" s="199" t="s">
        <v>338</v>
      </c>
      <c r="K185" s="199" t="s">
        <v>332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41"/>
    </row>
    <row r="186" spans="1:22" x14ac:dyDescent="0.25">
      <c r="A186" s="199" t="s">
        <v>96</v>
      </c>
      <c r="B186" s="269">
        <v>26</v>
      </c>
      <c r="C186" s="269"/>
      <c r="D186" s="269"/>
      <c r="E186" s="199" t="s">
        <v>334</v>
      </c>
      <c r="F186" s="199"/>
      <c r="G186" s="199" t="s">
        <v>626</v>
      </c>
      <c r="H186" s="199" t="s">
        <v>629</v>
      </c>
      <c r="I186" s="199" t="s">
        <v>516</v>
      </c>
      <c r="J186" s="199" t="s">
        <v>338</v>
      </c>
      <c r="K186" s="199" t="s">
        <v>332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41"/>
    </row>
    <row r="187" spans="1:22" x14ac:dyDescent="0.25">
      <c r="A187" s="199" t="s">
        <v>96</v>
      </c>
      <c r="B187" s="269">
        <v>26</v>
      </c>
      <c r="C187" s="269"/>
      <c r="D187" s="269"/>
      <c r="E187" s="199" t="s">
        <v>334</v>
      </c>
      <c r="F187" s="199"/>
      <c r="G187" s="199" t="s">
        <v>626</v>
      </c>
      <c r="H187" s="199" t="s">
        <v>630</v>
      </c>
      <c r="I187" s="199" t="s">
        <v>363</v>
      </c>
      <c r="J187" s="199" t="s">
        <v>338</v>
      </c>
      <c r="K187" s="199" t="s">
        <v>364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41"/>
    </row>
    <row r="188" spans="1:22" x14ac:dyDescent="0.25">
      <c r="A188" s="199" t="s">
        <v>96</v>
      </c>
      <c r="B188" s="269">
        <v>26</v>
      </c>
      <c r="C188" s="269"/>
      <c r="D188" s="269"/>
      <c r="E188" s="199" t="s">
        <v>334</v>
      </c>
      <c r="F188" s="199"/>
      <c r="G188" s="199" t="s">
        <v>631</v>
      </c>
      <c r="H188" s="199" t="s">
        <v>632</v>
      </c>
      <c r="I188" s="199" t="s">
        <v>363</v>
      </c>
      <c r="J188" s="199" t="s">
        <v>338</v>
      </c>
      <c r="K188" s="199" t="s">
        <v>364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41"/>
    </row>
    <row r="189" spans="1:22" x14ac:dyDescent="0.25">
      <c r="A189" s="199" t="s">
        <v>96</v>
      </c>
      <c r="B189" s="269">
        <v>26</v>
      </c>
      <c r="C189" s="269"/>
      <c r="D189" s="269"/>
      <c r="E189" s="199" t="s">
        <v>334</v>
      </c>
      <c r="F189" s="199"/>
      <c r="G189" s="199" t="s">
        <v>631</v>
      </c>
      <c r="H189" s="199" t="s">
        <v>633</v>
      </c>
      <c r="I189" s="199" t="s">
        <v>363</v>
      </c>
      <c r="J189" s="199" t="s">
        <v>338</v>
      </c>
      <c r="K189" s="199" t="s">
        <v>364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41"/>
    </row>
    <row r="190" spans="1:22" x14ac:dyDescent="0.25">
      <c r="A190" s="199" t="s">
        <v>96</v>
      </c>
      <c r="B190" s="269">
        <v>26</v>
      </c>
      <c r="C190" s="269"/>
      <c r="D190" s="269"/>
      <c r="E190" s="199" t="s">
        <v>334</v>
      </c>
      <c r="F190" s="199"/>
      <c r="G190" s="199" t="s">
        <v>631</v>
      </c>
      <c r="H190" s="199" t="s">
        <v>634</v>
      </c>
      <c r="I190" s="199" t="s">
        <v>363</v>
      </c>
      <c r="J190" s="199" t="s">
        <v>338</v>
      </c>
      <c r="K190" s="199" t="s">
        <v>364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41"/>
    </row>
    <row r="191" spans="1:22" x14ac:dyDescent="0.25">
      <c r="A191" s="199" t="s">
        <v>96</v>
      </c>
      <c r="B191" s="269">
        <v>26</v>
      </c>
      <c r="C191" s="269"/>
      <c r="D191" s="304"/>
      <c r="E191" s="199" t="s">
        <v>366</v>
      </c>
      <c r="F191" s="199" t="s">
        <v>635</v>
      </c>
      <c r="G191" s="199" t="s">
        <v>631</v>
      </c>
      <c r="H191" s="199" t="s">
        <v>636</v>
      </c>
      <c r="I191" s="199" t="s">
        <v>363</v>
      </c>
      <c r="J191" s="199" t="s">
        <v>332</v>
      </c>
      <c r="K191" s="199" t="s">
        <v>332</v>
      </c>
      <c r="L191" s="199"/>
      <c r="M191" s="271">
        <v>1026100</v>
      </c>
      <c r="N191" s="271">
        <v>1030100</v>
      </c>
      <c r="O191" s="1270">
        <v>4000</v>
      </c>
      <c r="P191" s="275">
        <v>0</v>
      </c>
      <c r="Q191" s="273"/>
      <c r="R191" s="274"/>
      <c r="T191" s="199"/>
      <c r="U191" s="199"/>
      <c r="V191" s="1041"/>
    </row>
    <row r="192" spans="1:22" x14ac:dyDescent="0.25">
      <c r="A192" s="199" t="s">
        <v>96</v>
      </c>
      <c r="B192" s="269">
        <v>26</v>
      </c>
      <c r="C192" s="269"/>
      <c r="D192" s="269"/>
      <c r="E192" s="199" t="s">
        <v>329</v>
      </c>
      <c r="F192" s="199" t="s">
        <v>637</v>
      </c>
      <c r="G192" s="199" t="s">
        <v>631</v>
      </c>
      <c r="H192" s="199" t="s">
        <v>638</v>
      </c>
      <c r="I192" s="199" t="s">
        <v>363</v>
      </c>
      <c r="J192" s="199" t="s">
        <v>332</v>
      </c>
      <c r="K192" s="199" t="s">
        <v>332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41"/>
    </row>
    <row r="193" spans="1:22" x14ac:dyDescent="0.25">
      <c r="A193" s="199" t="s">
        <v>96</v>
      </c>
      <c r="B193" s="269">
        <v>26</v>
      </c>
      <c r="C193" s="269"/>
      <c r="D193" s="269"/>
      <c r="E193" s="199" t="s">
        <v>334</v>
      </c>
      <c r="F193" s="199"/>
      <c r="G193" s="199" t="s">
        <v>631</v>
      </c>
      <c r="H193" s="199" t="s">
        <v>639</v>
      </c>
      <c r="I193" s="199" t="s">
        <v>337</v>
      </c>
      <c r="J193" s="199" t="s">
        <v>338</v>
      </c>
      <c r="K193" s="199" t="s">
        <v>332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41"/>
    </row>
    <row r="194" spans="1:22" x14ac:dyDescent="0.25">
      <c r="A194" s="199" t="s">
        <v>96</v>
      </c>
      <c r="B194" s="269">
        <v>26</v>
      </c>
      <c r="C194" s="269"/>
      <c r="D194" s="269"/>
      <c r="E194" s="199" t="s">
        <v>334</v>
      </c>
      <c r="F194" s="199"/>
      <c r="G194" s="199" t="s">
        <v>631</v>
      </c>
      <c r="H194" s="199" t="s">
        <v>640</v>
      </c>
      <c r="I194" s="199" t="s">
        <v>337</v>
      </c>
      <c r="J194" s="199" t="s">
        <v>338</v>
      </c>
      <c r="K194" s="199" t="s">
        <v>364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41"/>
    </row>
    <row r="195" spans="1:22" x14ac:dyDescent="0.25">
      <c r="A195" s="199" t="s">
        <v>96</v>
      </c>
      <c r="B195" s="269">
        <v>26</v>
      </c>
      <c r="C195" s="269"/>
      <c r="D195" s="269"/>
      <c r="E195" s="199" t="s">
        <v>334</v>
      </c>
      <c r="F195" s="199"/>
      <c r="G195" s="199" t="s">
        <v>631</v>
      </c>
      <c r="H195" s="199" t="s">
        <v>641</v>
      </c>
      <c r="I195" s="199" t="s">
        <v>337</v>
      </c>
      <c r="J195" s="199" t="s">
        <v>338</v>
      </c>
      <c r="K195" s="199" t="s">
        <v>332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41"/>
    </row>
    <row r="196" spans="1:22" x14ac:dyDescent="0.25">
      <c r="A196" s="199" t="s">
        <v>96</v>
      </c>
      <c r="B196" s="269">
        <v>26</v>
      </c>
      <c r="C196" s="269"/>
      <c r="D196" s="269"/>
      <c r="E196" s="199" t="s">
        <v>334</v>
      </c>
      <c r="F196" s="199"/>
      <c r="G196" s="199" t="s">
        <v>631</v>
      </c>
      <c r="H196" s="199" t="s">
        <v>642</v>
      </c>
      <c r="I196" s="199" t="s">
        <v>337</v>
      </c>
      <c r="J196" s="199" t="s">
        <v>338</v>
      </c>
      <c r="K196" s="199" t="s">
        <v>332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41"/>
    </row>
    <row r="197" spans="1:22" x14ac:dyDescent="0.25">
      <c r="A197" s="199" t="s">
        <v>96</v>
      </c>
      <c r="B197" s="269">
        <v>26</v>
      </c>
      <c r="C197" s="269"/>
      <c r="D197" s="269"/>
      <c r="E197" s="199" t="s">
        <v>334</v>
      </c>
      <c r="F197" s="199"/>
      <c r="G197" s="199" t="s">
        <v>631</v>
      </c>
      <c r="H197" s="199" t="s">
        <v>643</v>
      </c>
      <c r="I197" s="199" t="s">
        <v>337</v>
      </c>
      <c r="J197" s="199" t="s">
        <v>338</v>
      </c>
      <c r="K197" s="199" t="s">
        <v>364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41"/>
    </row>
    <row r="198" spans="1:22" x14ac:dyDescent="0.25">
      <c r="A198" s="199" t="s">
        <v>96</v>
      </c>
      <c r="B198" s="269">
        <v>26</v>
      </c>
      <c r="C198" s="269"/>
      <c r="D198" s="269"/>
      <c r="E198" s="199" t="s">
        <v>334</v>
      </c>
      <c r="F198" s="199"/>
      <c r="G198" s="199" t="s">
        <v>631</v>
      </c>
      <c r="H198" s="199" t="s">
        <v>644</v>
      </c>
      <c r="I198" s="199" t="s">
        <v>337</v>
      </c>
      <c r="J198" s="199" t="s">
        <v>338</v>
      </c>
      <c r="K198" s="199" t="s">
        <v>332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41"/>
    </row>
    <row r="199" spans="1:22" x14ac:dyDescent="0.25">
      <c r="A199" s="199" t="s">
        <v>96</v>
      </c>
      <c r="B199" s="269">
        <v>26</v>
      </c>
      <c r="C199" s="269"/>
      <c r="D199" s="269"/>
      <c r="E199" s="199" t="s">
        <v>334</v>
      </c>
      <c r="F199" s="199"/>
      <c r="G199" s="199" t="s">
        <v>631</v>
      </c>
      <c r="H199" s="199" t="s">
        <v>645</v>
      </c>
      <c r="I199" s="199" t="s">
        <v>337</v>
      </c>
      <c r="J199" s="199" t="s">
        <v>338</v>
      </c>
      <c r="K199" s="199" t="s">
        <v>332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41"/>
    </row>
    <row r="200" spans="1:22" x14ac:dyDescent="0.25">
      <c r="A200" s="199" t="s">
        <v>96</v>
      </c>
      <c r="B200" s="269">
        <v>26</v>
      </c>
      <c r="C200" s="269"/>
      <c r="D200" s="269"/>
      <c r="E200" s="199" t="s">
        <v>334</v>
      </c>
      <c r="F200" s="199"/>
      <c r="G200" s="199" t="s">
        <v>646</v>
      </c>
      <c r="H200" s="199" t="s">
        <v>647</v>
      </c>
      <c r="I200" s="199" t="s">
        <v>337</v>
      </c>
      <c r="J200" s="199" t="s">
        <v>338</v>
      </c>
      <c r="K200" s="199" t="s">
        <v>332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41"/>
    </row>
    <row r="201" spans="1:22" x14ac:dyDescent="0.25">
      <c r="A201" s="199" t="s">
        <v>96</v>
      </c>
      <c r="B201" s="269">
        <v>26</v>
      </c>
      <c r="C201" s="269"/>
      <c r="D201" s="269"/>
      <c r="E201" s="199" t="s">
        <v>334</v>
      </c>
      <c r="F201" s="199"/>
      <c r="G201" s="199" t="s">
        <v>646</v>
      </c>
      <c r="H201" s="199" t="s">
        <v>648</v>
      </c>
      <c r="I201" s="199" t="s">
        <v>363</v>
      </c>
      <c r="J201" s="199" t="s">
        <v>338</v>
      </c>
      <c r="K201" s="199" t="s">
        <v>332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41"/>
    </row>
    <row r="202" spans="1:22" x14ac:dyDescent="0.25">
      <c r="A202" s="199" t="s">
        <v>96</v>
      </c>
      <c r="B202" s="269">
        <v>26</v>
      </c>
      <c r="C202" s="269"/>
      <c r="D202" s="269"/>
      <c r="E202" s="199" t="s">
        <v>334</v>
      </c>
      <c r="F202" s="199"/>
      <c r="G202" s="199" t="s">
        <v>646</v>
      </c>
      <c r="H202" s="199" t="s">
        <v>649</v>
      </c>
      <c r="I202" s="199" t="s">
        <v>343</v>
      </c>
      <c r="J202" s="199" t="s">
        <v>338</v>
      </c>
      <c r="K202" s="199" t="s">
        <v>332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41"/>
    </row>
    <row r="203" spans="1:22" x14ac:dyDescent="0.25">
      <c r="A203" s="199" t="s">
        <v>96</v>
      </c>
      <c r="B203" s="269">
        <v>26</v>
      </c>
      <c r="C203" s="269"/>
      <c r="D203" s="269"/>
      <c r="E203" s="199" t="s">
        <v>334</v>
      </c>
      <c r="F203" s="199"/>
      <c r="G203" s="199" t="s">
        <v>646</v>
      </c>
      <c r="H203" s="199" t="s">
        <v>650</v>
      </c>
      <c r="I203" s="199" t="s">
        <v>363</v>
      </c>
      <c r="J203" s="199" t="s">
        <v>338</v>
      </c>
      <c r="K203" s="199" t="s">
        <v>332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41"/>
    </row>
    <row r="204" spans="1:22" x14ac:dyDescent="0.25">
      <c r="A204" s="199" t="s">
        <v>96</v>
      </c>
      <c r="B204" s="269">
        <v>26</v>
      </c>
      <c r="C204" s="269"/>
      <c r="D204" s="269"/>
      <c r="E204" s="199" t="s">
        <v>334</v>
      </c>
      <c r="F204" s="199"/>
      <c r="G204" s="199" t="s">
        <v>651</v>
      </c>
      <c r="H204" s="199" t="s">
        <v>652</v>
      </c>
      <c r="I204" s="199" t="s">
        <v>363</v>
      </c>
      <c r="J204" s="199" t="s">
        <v>338</v>
      </c>
      <c r="K204" s="199" t="s">
        <v>332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41"/>
    </row>
    <row r="205" spans="1:22" x14ac:dyDescent="0.25">
      <c r="A205" s="199" t="s">
        <v>96</v>
      </c>
      <c r="B205" s="269">
        <v>26</v>
      </c>
      <c r="C205" s="269"/>
      <c r="D205" s="269"/>
      <c r="E205" s="199" t="s">
        <v>334</v>
      </c>
      <c r="F205" s="199"/>
      <c r="G205" s="199" t="s">
        <v>631</v>
      </c>
      <c r="H205" s="199" t="s">
        <v>653</v>
      </c>
      <c r="I205" s="199" t="s">
        <v>337</v>
      </c>
      <c r="J205" s="199" t="s">
        <v>338</v>
      </c>
      <c r="K205" s="199" t="s">
        <v>332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41"/>
    </row>
    <row r="206" spans="1:22" x14ac:dyDescent="0.25">
      <c r="A206" s="199" t="s">
        <v>96</v>
      </c>
      <c r="B206" s="269">
        <v>26</v>
      </c>
      <c r="C206" s="269"/>
      <c r="D206" s="269"/>
      <c r="E206" s="199" t="s">
        <v>334</v>
      </c>
      <c r="F206" s="199"/>
      <c r="G206" s="199" t="s">
        <v>654</v>
      </c>
      <c r="H206" s="199" t="s">
        <v>655</v>
      </c>
      <c r="I206" s="199" t="s">
        <v>337</v>
      </c>
      <c r="J206" s="199" t="s">
        <v>338</v>
      </c>
      <c r="K206" s="199" t="s">
        <v>332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41"/>
    </row>
    <row r="207" spans="1:22" x14ac:dyDescent="0.25">
      <c r="A207" s="199" t="s">
        <v>96</v>
      </c>
      <c r="B207" s="269">
        <v>26</v>
      </c>
      <c r="C207" s="269"/>
      <c r="D207" s="269"/>
      <c r="E207" s="199" t="s">
        <v>334</v>
      </c>
      <c r="F207" s="199"/>
      <c r="G207" s="199" t="s">
        <v>654</v>
      </c>
      <c r="H207" s="199" t="s">
        <v>656</v>
      </c>
      <c r="I207" s="199" t="s">
        <v>337</v>
      </c>
      <c r="J207" s="199" t="s">
        <v>338</v>
      </c>
      <c r="K207" s="199" t="s">
        <v>332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41"/>
    </row>
    <row r="208" spans="1:22" x14ac:dyDescent="0.25">
      <c r="A208" s="199" t="s">
        <v>96</v>
      </c>
      <c r="B208" s="269">
        <v>26</v>
      </c>
      <c r="C208" s="269"/>
      <c r="D208" s="269"/>
      <c r="E208" s="199" t="s">
        <v>334</v>
      </c>
      <c r="F208" s="199"/>
      <c r="G208" s="199" t="s">
        <v>654</v>
      </c>
      <c r="H208" s="199" t="s">
        <v>657</v>
      </c>
      <c r="I208" s="199" t="s">
        <v>337</v>
      </c>
      <c r="J208" s="199" t="s">
        <v>338</v>
      </c>
      <c r="K208" s="199" t="s">
        <v>332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41"/>
    </row>
    <row r="209" spans="1:25" x14ac:dyDescent="0.25">
      <c r="A209" s="199" t="s">
        <v>96</v>
      </c>
      <c r="B209" s="269">
        <v>26</v>
      </c>
      <c r="C209" s="269"/>
      <c r="D209" s="269"/>
      <c r="E209" s="199" t="s">
        <v>334</v>
      </c>
      <c r="F209" s="199"/>
      <c r="G209" s="199" t="s">
        <v>654</v>
      </c>
      <c r="H209" s="199" t="s">
        <v>658</v>
      </c>
      <c r="I209" s="199" t="s">
        <v>337</v>
      </c>
      <c r="J209" s="199" t="s">
        <v>338</v>
      </c>
      <c r="K209" s="199" t="s">
        <v>332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41"/>
    </row>
    <row r="210" spans="1:25" x14ac:dyDescent="0.25">
      <c r="A210" s="199" t="s">
        <v>96</v>
      </c>
      <c r="B210" s="269">
        <v>26</v>
      </c>
      <c r="C210" s="269"/>
      <c r="D210" s="269"/>
      <c r="E210" s="199" t="s">
        <v>334</v>
      </c>
      <c r="F210" s="199"/>
      <c r="G210" s="199" t="s">
        <v>659</v>
      </c>
      <c r="H210" s="199" t="s">
        <v>660</v>
      </c>
      <c r="I210" s="199" t="s">
        <v>337</v>
      </c>
      <c r="J210" s="199" t="s">
        <v>338</v>
      </c>
      <c r="K210" s="199" t="s">
        <v>332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41"/>
    </row>
    <row r="211" spans="1:25" x14ac:dyDescent="0.25">
      <c r="A211" s="1183" t="s">
        <v>96</v>
      </c>
      <c r="B211" s="1107">
        <v>27</v>
      </c>
      <c r="C211" s="1107"/>
      <c r="D211" s="1107" t="s">
        <v>268</v>
      </c>
      <c r="E211" s="1174" t="s">
        <v>366</v>
      </c>
      <c r="F211" s="1174" t="s">
        <v>661</v>
      </c>
      <c r="G211" s="1174"/>
      <c r="H211" s="1174" t="s">
        <v>356</v>
      </c>
      <c r="I211" s="1174" t="e">
        <v>#N/A</v>
      </c>
      <c r="J211" s="722" t="s">
        <v>332</v>
      </c>
      <c r="K211" s="722" t="s">
        <v>338</v>
      </c>
      <c r="L211" s="722"/>
      <c r="M211" s="1175">
        <v>1030100</v>
      </c>
      <c r="N211" s="1175">
        <v>1030400</v>
      </c>
      <c r="O211" s="1269">
        <v>300</v>
      </c>
      <c r="P211" s="1180"/>
      <c r="Q211" s="1177"/>
      <c r="R211" s="1178">
        <v>300</v>
      </c>
      <c r="S211" s="1179"/>
      <c r="T211" s="1174"/>
      <c r="U211" s="1173" t="s">
        <v>327</v>
      </c>
      <c r="V211" s="1135">
        <v>44316</v>
      </c>
      <c r="W211" s="1383"/>
      <c r="Y211" t="str">
        <f>IF(O211=R211," ",1)</f>
        <v xml:space="preserve"> </v>
      </c>
    </row>
    <row r="212" spans="1:25" x14ac:dyDescent="0.25">
      <c r="A212" s="199" t="s">
        <v>96</v>
      </c>
      <c r="B212" s="269">
        <v>28</v>
      </c>
      <c r="C212" s="269"/>
      <c r="D212" s="269"/>
      <c r="E212" s="199" t="s">
        <v>334</v>
      </c>
      <c r="F212" s="199"/>
      <c r="G212" s="199" t="s">
        <v>659</v>
      </c>
      <c r="H212" s="199" t="s">
        <v>662</v>
      </c>
      <c r="I212" s="199" t="s">
        <v>337</v>
      </c>
      <c r="J212" s="199" t="s">
        <v>338</v>
      </c>
      <c r="K212" s="199" t="s">
        <v>332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41"/>
    </row>
    <row r="213" spans="1:25" x14ac:dyDescent="0.25">
      <c r="A213" s="199" t="s">
        <v>99</v>
      </c>
      <c r="B213" s="269">
        <v>28</v>
      </c>
      <c r="C213" s="269"/>
      <c r="D213" s="269"/>
      <c r="E213" s="199" t="s">
        <v>334</v>
      </c>
      <c r="F213" s="199"/>
      <c r="G213" s="199" t="s">
        <v>659</v>
      </c>
      <c r="H213" s="199" t="s">
        <v>663</v>
      </c>
      <c r="I213" s="199" t="s">
        <v>337</v>
      </c>
      <c r="J213" s="199" t="s">
        <v>338</v>
      </c>
      <c r="K213" s="199" t="s">
        <v>332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41"/>
    </row>
    <row r="214" spans="1:25" x14ac:dyDescent="0.25">
      <c r="A214" s="199" t="s">
        <v>99</v>
      </c>
      <c r="B214" s="269">
        <v>28</v>
      </c>
      <c r="C214" s="269"/>
      <c r="D214" s="269"/>
      <c r="E214" s="199" t="s">
        <v>334</v>
      </c>
      <c r="F214" s="199"/>
      <c r="G214" s="199" t="s">
        <v>664</v>
      </c>
      <c r="H214" s="199" t="s">
        <v>665</v>
      </c>
      <c r="I214" s="199" t="s">
        <v>343</v>
      </c>
      <c r="J214" s="199" t="s">
        <v>338</v>
      </c>
      <c r="K214" s="199" t="s">
        <v>332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41"/>
    </row>
    <row r="215" spans="1:25" x14ac:dyDescent="0.25">
      <c r="A215" s="199" t="s">
        <v>99</v>
      </c>
      <c r="B215" s="269">
        <v>28</v>
      </c>
      <c r="C215" s="269"/>
      <c r="D215" s="269"/>
      <c r="E215" s="199" t="s">
        <v>334</v>
      </c>
      <c r="F215" s="199"/>
      <c r="G215" s="199" t="s">
        <v>664</v>
      </c>
      <c r="H215" s="199" t="s">
        <v>666</v>
      </c>
      <c r="I215" s="199" t="s">
        <v>343</v>
      </c>
      <c r="J215" s="199" t="s">
        <v>338</v>
      </c>
      <c r="K215" s="199" t="s">
        <v>332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41"/>
    </row>
    <row r="216" spans="1:25" x14ac:dyDescent="0.25">
      <c r="A216" s="199" t="s">
        <v>99</v>
      </c>
      <c r="B216" s="269">
        <v>28</v>
      </c>
      <c r="C216" s="269"/>
      <c r="D216" s="269"/>
      <c r="E216" s="199" t="s">
        <v>334</v>
      </c>
      <c r="F216" s="199"/>
      <c r="G216" s="199" t="s">
        <v>664</v>
      </c>
      <c r="H216" s="199" t="s">
        <v>667</v>
      </c>
      <c r="I216" s="199" t="s">
        <v>343</v>
      </c>
      <c r="J216" s="199" t="s">
        <v>338</v>
      </c>
      <c r="K216" s="199" t="s">
        <v>332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41"/>
    </row>
    <row r="217" spans="1:25" x14ac:dyDescent="0.25">
      <c r="A217" s="199" t="s">
        <v>99</v>
      </c>
      <c r="B217" s="269">
        <v>28</v>
      </c>
      <c r="C217" s="269"/>
      <c r="D217" s="269"/>
      <c r="E217" s="199" t="s">
        <v>334</v>
      </c>
      <c r="F217" s="199"/>
      <c r="G217" s="199" t="s">
        <v>659</v>
      </c>
      <c r="H217" s="199" t="s">
        <v>668</v>
      </c>
      <c r="I217" s="199" t="s">
        <v>337</v>
      </c>
      <c r="J217" s="199" t="s">
        <v>338</v>
      </c>
      <c r="K217" s="199" t="s">
        <v>332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41"/>
    </row>
    <row r="218" spans="1:25" x14ac:dyDescent="0.25">
      <c r="A218" s="199" t="s">
        <v>99</v>
      </c>
      <c r="B218" s="269">
        <v>28</v>
      </c>
      <c r="C218" s="269"/>
      <c r="D218" s="269"/>
      <c r="E218" s="199" t="s">
        <v>334</v>
      </c>
      <c r="F218" s="199"/>
      <c r="G218" s="199" t="s">
        <v>664</v>
      </c>
      <c r="H218" s="199" t="s">
        <v>669</v>
      </c>
      <c r="I218" s="199" t="s">
        <v>343</v>
      </c>
      <c r="J218" s="199" t="s">
        <v>338</v>
      </c>
      <c r="K218" s="199" t="s">
        <v>332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41"/>
    </row>
    <row r="219" spans="1:25" x14ac:dyDescent="0.25">
      <c r="A219" s="199" t="s">
        <v>99</v>
      </c>
      <c r="B219" s="269">
        <v>28</v>
      </c>
      <c r="C219" s="269"/>
      <c r="D219" s="269"/>
      <c r="E219" s="199" t="s">
        <v>334</v>
      </c>
      <c r="F219" s="199"/>
      <c r="G219" s="199" t="s">
        <v>664</v>
      </c>
      <c r="H219" s="199" t="s">
        <v>670</v>
      </c>
      <c r="I219" s="199" t="s">
        <v>343</v>
      </c>
      <c r="J219" s="199" t="s">
        <v>338</v>
      </c>
      <c r="K219" s="199" t="s">
        <v>332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41"/>
    </row>
    <row r="220" spans="1:25" x14ac:dyDescent="0.25">
      <c r="A220" s="199" t="s">
        <v>99</v>
      </c>
      <c r="B220" s="269">
        <v>28</v>
      </c>
      <c r="C220" s="269"/>
      <c r="D220" s="269"/>
      <c r="E220" s="199" t="s">
        <v>334</v>
      </c>
      <c r="F220" s="199"/>
      <c r="G220" s="199" t="s">
        <v>664</v>
      </c>
      <c r="H220" s="199" t="s">
        <v>671</v>
      </c>
      <c r="I220" s="199" t="s">
        <v>343</v>
      </c>
      <c r="J220" s="199" t="s">
        <v>338</v>
      </c>
      <c r="K220" s="199" t="s">
        <v>332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41"/>
    </row>
    <row r="221" spans="1:25" x14ac:dyDescent="0.25">
      <c r="A221" s="199" t="s">
        <v>99</v>
      </c>
      <c r="B221" s="269">
        <v>28</v>
      </c>
      <c r="C221" s="269"/>
      <c r="D221" s="269"/>
      <c r="E221" s="199" t="s">
        <v>334</v>
      </c>
      <c r="F221" s="199"/>
      <c r="G221" s="199" t="s">
        <v>664</v>
      </c>
      <c r="H221" s="199" t="s">
        <v>672</v>
      </c>
      <c r="I221" s="199" t="s">
        <v>343</v>
      </c>
      <c r="J221" s="199" t="s">
        <v>338</v>
      </c>
      <c r="K221" s="199" t="s">
        <v>332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41"/>
    </row>
    <row r="222" spans="1:25" x14ac:dyDescent="0.25">
      <c r="A222" s="199" t="s">
        <v>99</v>
      </c>
      <c r="B222" s="269">
        <v>28</v>
      </c>
      <c r="C222" s="269"/>
      <c r="D222" s="269"/>
      <c r="E222" s="199" t="s">
        <v>334</v>
      </c>
      <c r="F222" s="199"/>
      <c r="G222" s="199" t="s">
        <v>664</v>
      </c>
      <c r="H222" s="199" t="s">
        <v>673</v>
      </c>
      <c r="I222" s="199" t="s">
        <v>343</v>
      </c>
      <c r="J222" s="199" t="s">
        <v>338</v>
      </c>
      <c r="K222" s="199" t="s">
        <v>332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41"/>
    </row>
    <row r="223" spans="1:25" x14ac:dyDescent="0.25">
      <c r="A223" s="199" t="s">
        <v>99</v>
      </c>
      <c r="B223" s="269">
        <v>28</v>
      </c>
      <c r="C223" s="269"/>
      <c r="D223" s="269"/>
      <c r="E223" s="199" t="s">
        <v>334</v>
      </c>
      <c r="F223" s="199"/>
      <c r="G223" s="199" t="s">
        <v>659</v>
      </c>
      <c r="H223" s="199" t="s">
        <v>674</v>
      </c>
      <c r="I223" s="199" t="s">
        <v>337</v>
      </c>
      <c r="J223" s="199" t="s">
        <v>338</v>
      </c>
      <c r="K223" s="199" t="s">
        <v>332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41"/>
    </row>
    <row r="224" spans="1:25" x14ac:dyDescent="0.25">
      <c r="A224" s="199" t="s">
        <v>99</v>
      </c>
      <c r="B224" s="269">
        <v>28</v>
      </c>
      <c r="C224" s="269"/>
      <c r="D224" s="269"/>
      <c r="E224" s="199" t="s">
        <v>334</v>
      </c>
      <c r="F224" s="199"/>
      <c r="G224" s="199" t="s">
        <v>664</v>
      </c>
      <c r="H224" s="199" t="s">
        <v>675</v>
      </c>
      <c r="I224" s="199" t="s">
        <v>343</v>
      </c>
      <c r="J224" s="199" t="s">
        <v>338</v>
      </c>
      <c r="K224" s="199" t="s">
        <v>332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41"/>
    </row>
    <row r="225" spans="1:25" x14ac:dyDescent="0.25">
      <c r="A225" s="199" t="s">
        <v>99</v>
      </c>
      <c r="B225" s="269">
        <v>28</v>
      </c>
      <c r="C225" s="269"/>
      <c r="D225" s="269"/>
      <c r="E225" s="199" t="s">
        <v>334</v>
      </c>
      <c r="F225" s="199"/>
      <c r="G225" s="199" t="s">
        <v>664</v>
      </c>
      <c r="H225" s="199" t="s">
        <v>676</v>
      </c>
      <c r="I225" s="199" t="s">
        <v>343</v>
      </c>
      <c r="J225" s="199" t="s">
        <v>338</v>
      </c>
      <c r="K225" s="199" t="s">
        <v>332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41"/>
    </row>
    <row r="226" spans="1:25" x14ac:dyDescent="0.25">
      <c r="A226" s="1324">
        <v>43891</v>
      </c>
      <c r="B226" s="1107">
        <v>28</v>
      </c>
      <c r="C226" s="1107"/>
      <c r="D226" s="1107" t="s">
        <v>268</v>
      </c>
      <c r="E226" s="1174" t="s">
        <v>329</v>
      </c>
      <c r="F226" s="1174" t="s">
        <v>677</v>
      </c>
      <c r="G226" s="1174" t="s">
        <v>664</v>
      </c>
      <c r="H226" s="1174" t="s">
        <v>678</v>
      </c>
      <c r="I226" s="1174" t="s">
        <v>343</v>
      </c>
      <c r="J226" s="307" t="s">
        <v>332</v>
      </c>
      <c r="K226" s="307" t="s">
        <v>332</v>
      </c>
      <c r="L226" s="307"/>
      <c r="M226" s="1175">
        <v>1030400</v>
      </c>
      <c r="N226" s="1175">
        <v>1033000</v>
      </c>
      <c r="O226" s="1269">
        <v>2600</v>
      </c>
      <c r="P226" s="1180">
        <v>16.8062787894061</v>
      </c>
      <c r="Q226" s="1177"/>
      <c r="R226" s="1178">
        <v>2600</v>
      </c>
      <c r="S226" s="1179"/>
      <c r="T226" s="1174"/>
      <c r="U226" s="1173" t="s">
        <v>327</v>
      </c>
      <c r="V226" s="1135">
        <v>44256</v>
      </c>
      <c r="W226" s="1383"/>
      <c r="Y226" t="str">
        <f>IF(O226=R226," ",1)</f>
        <v xml:space="preserve"> </v>
      </c>
    </row>
    <row r="227" spans="1:25" x14ac:dyDescent="0.25">
      <c r="A227" s="199" t="s">
        <v>99</v>
      </c>
      <c r="B227" s="269">
        <v>28</v>
      </c>
      <c r="C227" s="269"/>
      <c r="D227" s="269"/>
      <c r="E227" s="199" t="s">
        <v>334</v>
      </c>
      <c r="F227" s="199"/>
      <c r="G227" s="199" t="s">
        <v>664</v>
      </c>
      <c r="H227" s="199" t="s">
        <v>679</v>
      </c>
      <c r="I227" s="199" t="s">
        <v>680</v>
      </c>
      <c r="J227" s="199" t="s">
        <v>338</v>
      </c>
      <c r="K227" s="199" t="s">
        <v>332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41"/>
    </row>
    <row r="228" spans="1:25" x14ac:dyDescent="0.25">
      <c r="A228" s="199" t="s">
        <v>99</v>
      </c>
      <c r="B228" s="269">
        <v>28</v>
      </c>
      <c r="C228" s="269"/>
      <c r="D228" s="269"/>
      <c r="E228" s="199" t="s">
        <v>334</v>
      </c>
      <c r="F228" s="199"/>
      <c r="G228" s="199" t="s">
        <v>681</v>
      </c>
      <c r="H228" s="199" t="s">
        <v>682</v>
      </c>
      <c r="I228" s="199" t="s">
        <v>343</v>
      </c>
      <c r="J228" s="199" t="s">
        <v>338</v>
      </c>
      <c r="K228" s="199" t="s">
        <v>332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41"/>
    </row>
    <row r="229" spans="1:25" x14ac:dyDescent="0.25">
      <c r="A229" s="199" t="s">
        <v>99</v>
      </c>
      <c r="B229" s="269">
        <v>28</v>
      </c>
      <c r="C229" s="269"/>
      <c r="D229" s="269"/>
      <c r="E229" s="199" t="s">
        <v>334</v>
      </c>
      <c r="F229" s="199"/>
      <c r="G229" s="199" t="s">
        <v>683</v>
      </c>
      <c r="H229" s="199" t="s">
        <v>684</v>
      </c>
      <c r="I229" s="199" t="s">
        <v>337</v>
      </c>
      <c r="J229" s="199" t="s">
        <v>338</v>
      </c>
      <c r="K229" s="199" t="s">
        <v>332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41"/>
    </row>
    <row r="230" spans="1:25" x14ac:dyDescent="0.25">
      <c r="A230" s="199" t="s">
        <v>99</v>
      </c>
      <c r="B230" s="269">
        <v>28</v>
      </c>
      <c r="C230" s="269"/>
      <c r="D230" s="269"/>
      <c r="E230" s="199" t="s">
        <v>334</v>
      </c>
      <c r="F230" s="199"/>
      <c r="G230" s="199" t="s">
        <v>683</v>
      </c>
      <c r="H230" s="199" t="s">
        <v>685</v>
      </c>
      <c r="I230" s="199" t="s">
        <v>337</v>
      </c>
      <c r="J230" s="199" t="s">
        <v>338</v>
      </c>
      <c r="K230" s="199" t="s">
        <v>332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41"/>
    </row>
    <row r="231" spans="1:25" x14ac:dyDescent="0.25">
      <c r="A231" s="199" t="s">
        <v>99</v>
      </c>
      <c r="B231" s="269">
        <v>28</v>
      </c>
      <c r="C231" s="269"/>
      <c r="D231" s="269"/>
      <c r="E231" s="199" t="s">
        <v>334</v>
      </c>
      <c r="F231" s="199"/>
      <c r="G231" s="199" t="s">
        <v>683</v>
      </c>
      <c r="H231" s="199" t="s">
        <v>686</v>
      </c>
      <c r="I231" s="199" t="s">
        <v>337</v>
      </c>
      <c r="J231" s="199" t="s">
        <v>338</v>
      </c>
      <c r="K231" s="199" t="s">
        <v>332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41"/>
    </row>
    <row r="232" spans="1:25" x14ac:dyDescent="0.25">
      <c r="A232" s="199" t="s">
        <v>99</v>
      </c>
      <c r="B232" s="269">
        <v>28</v>
      </c>
      <c r="C232" s="269"/>
      <c r="D232" s="269"/>
      <c r="E232" s="199" t="s">
        <v>334</v>
      </c>
      <c r="F232" s="199"/>
      <c r="G232" s="199" t="s">
        <v>687</v>
      </c>
      <c r="H232" s="199" t="s">
        <v>688</v>
      </c>
      <c r="I232" s="199" t="s">
        <v>337</v>
      </c>
      <c r="J232" s="199" t="s">
        <v>338</v>
      </c>
      <c r="K232" s="199" t="s">
        <v>332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41"/>
    </row>
    <row r="233" spans="1:25" x14ac:dyDescent="0.25">
      <c r="A233" s="199" t="s">
        <v>99</v>
      </c>
      <c r="B233" s="269">
        <v>28</v>
      </c>
      <c r="C233" s="269"/>
      <c r="D233" s="269"/>
      <c r="E233" s="199" t="s">
        <v>334</v>
      </c>
      <c r="F233" s="199"/>
      <c r="G233" s="199" t="s">
        <v>687</v>
      </c>
      <c r="H233" s="199" t="s">
        <v>689</v>
      </c>
      <c r="I233" s="199" t="s">
        <v>337</v>
      </c>
      <c r="J233" s="199" t="s">
        <v>338</v>
      </c>
      <c r="K233" s="199" t="s">
        <v>332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41"/>
    </row>
    <row r="234" spans="1:25" x14ac:dyDescent="0.25">
      <c r="A234" s="199" t="s">
        <v>99</v>
      </c>
      <c r="B234" s="269">
        <v>28</v>
      </c>
      <c r="C234" s="269"/>
      <c r="D234" s="269"/>
      <c r="E234" s="199" t="s">
        <v>334</v>
      </c>
      <c r="F234" s="199"/>
      <c r="G234" s="199" t="s">
        <v>687</v>
      </c>
      <c r="H234" s="199" t="s">
        <v>690</v>
      </c>
      <c r="I234" s="199" t="s">
        <v>337</v>
      </c>
      <c r="J234" s="199" t="s">
        <v>338</v>
      </c>
      <c r="K234" s="199" t="s">
        <v>332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41"/>
    </row>
    <row r="235" spans="1:25" x14ac:dyDescent="0.25">
      <c r="A235" s="199" t="s">
        <v>99</v>
      </c>
      <c r="B235" s="269">
        <v>28</v>
      </c>
      <c r="C235" s="269"/>
      <c r="D235" s="269"/>
      <c r="E235" s="199" t="s">
        <v>329</v>
      </c>
      <c r="F235" s="199" t="s">
        <v>691</v>
      </c>
      <c r="G235" s="199"/>
      <c r="H235" s="199" t="s">
        <v>356</v>
      </c>
      <c r="I235" s="199" t="e">
        <v>#N/A</v>
      </c>
      <c r="J235" s="199" t="s">
        <v>332</v>
      </c>
      <c r="K235" s="199" t="s">
        <v>338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41"/>
    </row>
    <row r="236" spans="1:25" x14ac:dyDescent="0.25">
      <c r="A236" s="199" t="s">
        <v>99</v>
      </c>
      <c r="B236" s="269">
        <v>28</v>
      </c>
      <c r="C236" s="269"/>
      <c r="D236" s="269"/>
      <c r="E236" s="199" t="s">
        <v>329</v>
      </c>
      <c r="F236" s="199" t="s">
        <v>692</v>
      </c>
      <c r="G236" s="199"/>
      <c r="H236" s="199" t="s">
        <v>356</v>
      </c>
      <c r="I236" s="199" t="e">
        <v>#N/A</v>
      </c>
      <c r="J236" s="199" t="s">
        <v>332</v>
      </c>
      <c r="K236" s="199" t="s">
        <v>338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41"/>
    </row>
    <row r="237" spans="1:25" x14ac:dyDescent="0.25">
      <c r="A237" s="199" t="s">
        <v>99</v>
      </c>
      <c r="B237" s="269">
        <v>28</v>
      </c>
      <c r="C237" s="269"/>
      <c r="D237" s="269"/>
      <c r="E237" s="199" t="s">
        <v>329</v>
      </c>
      <c r="F237" s="199" t="s">
        <v>693</v>
      </c>
      <c r="G237" s="199"/>
      <c r="H237" s="199" t="s">
        <v>356</v>
      </c>
      <c r="I237" s="199" t="e">
        <v>#N/A</v>
      </c>
      <c r="J237" s="199" t="s">
        <v>332</v>
      </c>
      <c r="K237" s="199" t="s">
        <v>338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41"/>
    </row>
    <row r="238" spans="1:25" x14ac:dyDescent="0.25">
      <c r="A238" s="199" t="s">
        <v>99</v>
      </c>
      <c r="B238" s="269">
        <v>28</v>
      </c>
      <c r="C238" s="269"/>
      <c r="D238" s="269"/>
      <c r="E238" s="199" t="s">
        <v>329</v>
      </c>
      <c r="F238" s="199" t="s">
        <v>694</v>
      </c>
      <c r="G238" s="199"/>
      <c r="H238" s="199" t="s">
        <v>356</v>
      </c>
      <c r="I238" s="199" t="e">
        <v>#N/A</v>
      </c>
      <c r="J238" s="199" t="s">
        <v>332</v>
      </c>
      <c r="K238" s="199" t="s">
        <v>338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41"/>
    </row>
    <row r="239" spans="1:25" x14ac:dyDescent="0.25">
      <c r="A239" s="199" t="s">
        <v>99</v>
      </c>
      <c r="B239" s="269">
        <v>28</v>
      </c>
      <c r="C239" s="269"/>
      <c r="D239" s="269"/>
      <c r="E239" s="199" t="s">
        <v>334</v>
      </c>
      <c r="F239" s="199"/>
      <c r="G239" s="199" t="s">
        <v>695</v>
      </c>
      <c r="H239" s="199" t="s">
        <v>696</v>
      </c>
      <c r="I239" s="199" t="s">
        <v>337</v>
      </c>
      <c r="J239" s="199" t="s">
        <v>338</v>
      </c>
      <c r="K239" s="199" t="s">
        <v>332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41"/>
    </row>
    <row r="240" spans="1:25" x14ac:dyDescent="0.25">
      <c r="A240" s="199" t="s">
        <v>99</v>
      </c>
      <c r="B240" s="269">
        <v>28</v>
      </c>
      <c r="C240" s="269"/>
      <c r="D240" s="269"/>
      <c r="E240" s="199" t="s">
        <v>334</v>
      </c>
      <c r="F240" s="199"/>
      <c r="G240" s="199" t="s">
        <v>695</v>
      </c>
      <c r="H240" s="199" t="s">
        <v>697</v>
      </c>
      <c r="I240" s="199" t="s">
        <v>337</v>
      </c>
      <c r="J240" s="199" t="s">
        <v>338</v>
      </c>
      <c r="K240" s="199" t="s">
        <v>332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41"/>
    </row>
    <row r="241" spans="1:25" x14ac:dyDescent="0.25">
      <c r="A241" s="199" t="s">
        <v>99</v>
      </c>
      <c r="B241" s="269">
        <v>28</v>
      </c>
      <c r="C241" s="269"/>
      <c r="D241" s="269"/>
      <c r="E241" s="199" t="s">
        <v>334</v>
      </c>
      <c r="F241" s="199"/>
      <c r="G241" s="199" t="s">
        <v>695</v>
      </c>
      <c r="H241" s="199" t="s">
        <v>698</v>
      </c>
      <c r="I241" s="199" t="s">
        <v>337</v>
      </c>
      <c r="J241" s="199" t="s">
        <v>338</v>
      </c>
      <c r="K241" s="199" t="s">
        <v>332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41"/>
    </row>
    <row r="242" spans="1:25" x14ac:dyDescent="0.25">
      <c r="A242" s="199" t="s">
        <v>99</v>
      </c>
      <c r="B242" s="269">
        <v>28</v>
      </c>
      <c r="C242" s="269"/>
      <c r="D242" s="269"/>
      <c r="E242" s="199" t="s">
        <v>334</v>
      </c>
      <c r="F242" s="199"/>
      <c r="G242" s="199" t="s">
        <v>695</v>
      </c>
      <c r="H242" s="199" t="s">
        <v>699</v>
      </c>
      <c r="I242" s="199" t="s">
        <v>337</v>
      </c>
      <c r="J242" s="199" t="s">
        <v>338</v>
      </c>
      <c r="K242" s="199" t="s">
        <v>332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41"/>
    </row>
    <row r="243" spans="1:25" x14ac:dyDescent="0.25">
      <c r="A243" s="199" t="s">
        <v>99</v>
      </c>
      <c r="B243" s="269">
        <v>28</v>
      </c>
      <c r="C243" s="269"/>
      <c r="D243" s="269"/>
      <c r="E243" s="199" t="s">
        <v>334</v>
      </c>
      <c r="F243" s="199"/>
      <c r="G243" s="199" t="s">
        <v>695</v>
      </c>
      <c r="H243" s="199" t="s">
        <v>700</v>
      </c>
      <c r="I243" s="199" t="s">
        <v>337</v>
      </c>
      <c r="J243" s="199" t="s">
        <v>338</v>
      </c>
      <c r="K243" s="199" t="s">
        <v>332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41"/>
    </row>
    <row r="244" spans="1:25" x14ac:dyDescent="0.25">
      <c r="A244" s="199" t="s">
        <v>99</v>
      </c>
      <c r="B244" s="269">
        <v>30</v>
      </c>
      <c r="C244" s="269"/>
      <c r="D244" s="269"/>
      <c r="E244" s="199" t="s">
        <v>334</v>
      </c>
      <c r="F244" s="199"/>
      <c r="G244" s="199" t="s">
        <v>701</v>
      </c>
      <c r="H244" s="199" t="s">
        <v>702</v>
      </c>
      <c r="I244" s="199" t="s">
        <v>337</v>
      </c>
      <c r="J244" s="199" t="s">
        <v>338</v>
      </c>
      <c r="K244" s="199" t="s">
        <v>332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41"/>
    </row>
    <row r="245" spans="1:25" x14ac:dyDescent="0.25">
      <c r="A245" s="199" t="s">
        <v>99</v>
      </c>
      <c r="B245" s="269">
        <v>29.1</v>
      </c>
      <c r="C245" s="269"/>
      <c r="D245" s="269"/>
      <c r="E245" s="199" t="s">
        <v>329</v>
      </c>
      <c r="F245" s="199" t="s">
        <v>703</v>
      </c>
      <c r="G245" s="199"/>
      <c r="H245" s="199" t="s">
        <v>356</v>
      </c>
      <c r="I245" s="199" t="e">
        <v>#N/A</v>
      </c>
      <c r="J245" s="199" t="s">
        <v>332</v>
      </c>
      <c r="K245" s="199" t="s">
        <v>338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7</v>
      </c>
      <c r="V245" s="1041">
        <v>44427</v>
      </c>
      <c r="W245" s="1383"/>
    </row>
    <row r="246" spans="1:25" x14ac:dyDescent="0.25">
      <c r="A246" s="199" t="s">
        <v>99</v>
      </c>
      <c r="B246" s="269">
        <v>29.2</v>
      </c>
      <c r="C246" s="269"/>
      <c r="D246" s="269"/>
      <c r="E246" s="199" t="s">
        <v>329</v>
      </c>
      <c r="F246" s="199" t="s">
        <v>704</v>
      </c>
      <c r="G246" s="199"/>
      <c r="H246" s="199" t="s">
        <v>356</v>
      </c>
      <c r="I246" s="199" t="e">
        <v>#N/A</v>
      </c>
      <c r="J246" s="199" t="s">
        <v>332</v>
      </c>
      <c r="K246" s="199" t="s">
        <v>338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7</v>
      </c>
      <c r="V246" s="1041">
        <v>44427</v>
      </c>
      <c r="W246" s="1383"/>
    </row>
    <row r="247" spans="1:25" x14ac:dyDescent="0.25">
      <c r="A247" s="199" t="s">
        <v>99</v>
      </c>
      <c r="B247" s="269">
        <v>30</v>
      </c>
      <c r="C247" s="269"/>
      <c r="D247" s="269"/>
      <c r="E247" s="199" t="s">
        <v>334</v>
      </c>
      <c r="F247" s="199"/>
      <c r="G247" s="199" t="s">
        <v>701</v>
      </c>
      <c r="H247" s="199" t="s">
        <v>705</v>
      </c>
      <c r="I247" s="199" t="s">
        <v>337</v>
      </c>
      <c r="J247" s="199" t="s">
        <v>338</v>
      </c>
      <c r="K247" s="199" t="s">
        <v>332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41"/>
    </row>
    <row r="248" spans="1:25" x14ac:dyDescent="0.25">
      <c r="A248" s="1183" t="s">
        <v>99</v>
      </c>
      <c r="B248" s="1107">
        <v>31</v>
      </c>
      <c r="C248" s="1107"/>
      <c r="D248" s="1107" t="s">
        <v>268</v>
      </c>
      <c r="E248" s="1174" t="s">
        <v>329</v>
      </c>
      <c r="F248" s="1174" t="s">
        <v>706</v>
      </c>
      <c r="G248" s="1174" t="s">
        <v>707</v>
      </c>
      <c r="H248" s="1174" t="s">
        <v>708</v>
      </c>
      <c r="I248" s="1174" t="s">
        <v>363</v>
      </c>
      <c r="J248" s="307" t="s">
        <v>332</v>
      </c>
      <c r="K248" s="307" t="s">
        <v>332</v>
      </c>
      <c r="L248" s="307"/>
      <c r="M248" s="1175">
        <v>1033000</v>
      </c>
      <c r="N248" s="1175">
        <v>1034000</v>
      </c>
      <c r="O248" s="1269">
        <v>1000</v>
      </c>
      <c r="P248" s="1180">
        <v>54.516625963337397</v>
      </c>
      <c r="Q248" s="1177"/>
      <c r="R248" s="1181">
        <v>1000</v>
      </c>
      <c r="S248" s="1090"/>
      <c r="T248" s="1107"/>
      <c r="U248" s="1173" t="s">
        <v>327</v>
      </c>
      <c r="V248" s="1135">
        <v>44267</v>
      </c>
      <c r="W248" s="1383"/>
      <c r="Y248" t="str">
        <f>IF(O248=R248," ",1)</f>
        <v xml:space="preserve"> </v>
      </c>
    </row>
    <row r="249" spans="1:25" x14ac:dyDescent="0.25">
      <c r="A249" s="199" t="s">
        <v>99</v>
      </c>
      <c r="B249" s="269">
        <v>31</v>
      </c>
      <c r="C249" s="269"/>
      <c r="D249" s="269"/>
      <c r="E249" s="199" t="s">
        <v>334</v>
      </c>
      <c r="F249" s="199"/>
      <c r="G249" s="199" t="s">
        <v>707</v>
      </c>
      <c r="H249" s="199" t="s">
        <v>709</v>
      </c>
      <c r="I249" s="199" t="s">
        <v>363</v>
      </c>
      <c r="J249" s="199" t="s">
        <v>338</v>
      </c>
      <c r="K249" s="199" t="s">
        <v>332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41"/>
    </row>
    <row r="250" spans="1:25" x14ac:dyDescent="0.25">
      <c r="A250" s="199" t="s">
        <v>99</v>
      </c>
      <c r="B250" s="269">
        <v>32</v>
      </c>
      <c r="C250" s="269"/>
      <c r="D250" s="269"/>
      <c r="E250" s="199" t="s">
        <v>334</v>
      </c>
      <c r="F250" s="199"/>
      <c r="G250" s="199" t="s">
        <v>710</v>
      </c>
      <c r="H250" s="199" t="s">
        <v>711</v>
      </c>
      <c r="I250" s="199" t="s">
        <v>337</v>
      </c>
      <c r="J250" s="199" t="s">
        <v>338</v>
      </c>
      <c r="K250" s="199" t="s">
        <v>332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41"/>
    </row>
    <row r="251" spans="1:25" x14ac:dyDescent="0.25">
      <c r="A251" s="199" t="s">
        <v>99</v>
      </c>
      <c r="B251" s="269">
        <v>33</v>
      </c>
      <c r="C251" s="269"/>
      <c r="D251" s="269"/>
      <c r="E251" s="199" t="s">
        <v>334</v>
      </c>
      <c r="F251" s="199"/>
      <c r="G251" s="199" t="s">
        <v>707</v>
      </c>
      <c r="H251" s="199" t="s">
        <v>712</v>
      </c>
      <c r="I251" s="199" t="s">
        <v>363</v>
      </c>
      <c r="J251" s="199" t="s">
        <v>338</v>
      </c>
      <c r="K251" s="199" t="s">
        <v>364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41"/>
    </row>
    <row r="252" spans="1:25" s="291" customFormat="1" x14ac:dyDescent="0.25">
      <c r="A252" s="1183" t="s">
        <v>99</v>
      </c>
      <c r="B252" s="1182">
        <v>32</v>
      </c>
      <c r="C252" s="1182"/>
      <c r="D252" s="1107" t="s">
        <v>268</v>
      </c>
      <c r="E252" s="1183" t="s">
        <v>329</v>
      </c>
      <c r="F252" s="1183" t="s">
        <v>713</v>
      </c>
      <c r="G252" s="1183" t="s">
        <v>710</v>
      </c>
      <c r="H252" s="1183" t="s">
        <v>714</v>
      </c>
      <c r="I252" s="1183" t="s">
        <v>343</v>
      </c>
      <c r="J252" s="825" t="s">
        <v>332</v>
      </c>
      <c r="K252" s="825" t="s">
        <v>332</v>
      </c>
      <c r="L252" s="825"/>
      <c r="M252" s="1184">
        <v>1034000</v>
      </c>
      <c r="N252" s="1184">
        <v>1034700</v>
      </c>
      <c r="O252" s="1189">
        <v>700</v>
      </c>
      <c r="P252" s="1185">
        <v>895.33117812611897</v>
      </c>
      <c r="Q252" s="1186"/>
      <c r="R252" s="1187">
        <v>700</v>
      </c>
      <c r="S252" s="1188"/>
      <c r="T252" s="1183"/>
      <c r="U252" s="1381" t="s">
        <v>327</v>
      </c>
      <c r="V252" s="1224">
        <v>44284</v>
      </c>
      <c r="W252" s="1382"/>
      <c r="Y252" t="str">
        <f t="shared" ref="Y252:Y253" si="3">IF(O252=R252," ",1)</f>
        <v xml:space="preserve"> </v>
      </c>
    </row>
    <row r="253" spans="1:25" x14ac:dyDescent="0.25">
      <c r="A253" s="1183" t="s">
        <v>99</v>
      </c>
      <c r="B253" s="1107">
        <v>33</v>
      </c>
      <c r="C253" s="1107"/>
      <c r="D253" s="1107" t="s">
        <v>268</v>
      </c>
      <c r="E253" s="1174" t="s">
        <v>329</v>
      </c>
      <c r="F253" s="1174" t="s">
        <v>715</v>
      </c>
      <c r="G253" s="1174" t="s">
        <v>716</v>
      </c>
      <c r="H253" s="1174" t="s">
        <v>717</v>
      </c>
      <c r="I253" s="1174" t="s">
        <v>363</v>
      </c>
      <c r="J253" s="307" t="s">
        <v>332</v>
      </c>
      <c r="K253" s="307" t="s">
        <v>332</v>
      </c>
      <c r="L253" s="307"/>
      <c r="M253" s="1175">
        <v>1034700</v>
      </c>
      <c r="N253" s="1175">
        <v>1035000</v>
      </c>
      <c r="O253" s="1269">
        <v>300</v>
      </c>
      <c r="P253" s="1180">
        <v>16.017440956574401</v>
      </c>
      <c r="Q253" s="1177"/>
      <c r="R253" s="1178">
        <v>300</v>
      </c>
      <c r="S253" s="1179"/>
      <c r="T253" s="1174"/>
      <c r="U253" s="1173" t="s">
        <v>327</v>
      </c>
      <c r="V253" s="1135">
        <v>44280</v>
      </c>
      <c r="W253" s="1383"/>
      <c r="Y253" t="str">
        <f t="shared" si="3"/>
        <v xml:space="preserve"> </v>
      </c>
    </row>
    <row r="254" spans="1:25" x14ac:dyDescent="0.25">
      <c r="A254" s="199" t="s">
        <v>99</v>
      </c>
      <c r="B254" s="269">
        <v>33</v>
      </c>
      <c r="C254" s="269"/>
      <c r="D254" s="269"/>
      <c r="E254" s="199" t="s">
        <v>334</v>
      </c>
      <c r="F254" s="199"/>
      <c r="G254" s="199" t="s">
        <v>716</v>
      </c>
      <c r="H254" s="199" t="s">
        <v>718</v>
      </c>
      <c r="I254" s="199" t="s">
        <v>363</v>
      </c>
      <c r="J254" s="199" t="s">
        <v>338</v>
      </c>
      <c r="K254" s="199" t="s">
        <v>332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41"/>
    </row>
    <row r="255" spans="1:25" x14ac:dyDescent="0.25">
      <c r="A255" s="199" t="s">
        <v>99</v>
      </c>
      <c r="B255" s="269">
        <v>34</v>
      </c>
      <c r="C255" s="269"/>
      <c r="D255" s="269"/>
      <c r="E255" s="199" t="s">
        <v>334</v>
      </c>
      <c r="F255" s="199"/>
      <c r="G255" s="199" t="s">
        <v>719</v>
      </c>
      <c r="H255" s="199" t="s">
        <v>720</v>
      </c>
      <c r="I255" s="199" t="s">
        <v>337</v>
      </c>
      <c r="J255" s="199" t="s">
        <v>338</v>
      </c>
      <c r="K255" s="199" t="s">
        <v>332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41"/>
    </row>
    <row r="256" spans="1:25" x14ac:dyDescent="0.25">
      <c r="A256" s="199" t="s">
        <v>99</v>
      </c>
      <c r="B256" s="269">
        <v>34</v>
      </c>
      <c r="C256" s="269"/>
      <c r="D256" s="269"/>
      <c r="E256" s="199" t="s">
        <v>334</v>
      </c>
      <c r="F256" s="199"/>
      <c r="G256" s="199" t="s">
        <v>719</v>
      </c>
      <c r="H256" s="199" t="s">
        <v>721</v>
      </c>
      <c r="I256" s="199" t="s">
        <v>337</v>
      </c>
      <c r="J256" s="199" t="s">
        <v>338</v>
      </c>
      <c r="K256" s="199" t="s">
        <v>332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41"/>
    </row>
    <row r="257" spans="1:25" x14ac:dyDescent="0.25">
      <c r="A257" s="199" t="s">
        <v>99</v>
      </c>
      <c r="B257" s="269">
        <v>34</v>
      </c>
      <c r="C257" s="269"/>
      <c r="D257" s="269"/>
      <c r="E257" s="199" t="s">
        <v>334</v>
      </c>
      <c r="F257" s="199"/>
      <c r="G257" s="199" t="s">
        <v>719</v>
      </c>
      <c r="H257" s="199" t="s">
        <v>722</v>
      </c>
      <c r="I257" s="199" t="s">
        <v>516</v>
      </c>
      <c r="J257" s="199" t="s">
        <v>338</v>
      </c>
      <c r="K257" s="199" t="s">
        <v>332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41"/>
    </row>
    <row r="258" spans="1:25" x14ac:dyDescent="0.25">
      <c r="A258" s="199" t="s">
        <v>99</v>
      </c>
      <c r="B258" s="269">
        <v>34</v>
      </c>
      <c r="C258" s="269"/>
      <c r="D258" s="269"/>
      <c r="E258" s="199" t="s">
        <v>334</v>
      </c>
      <c r="F258" s="199"/>
      <c r="G258" s="199" t="s">
        <v>719</v>
      </c>
      <c r="H258" s="199" t="s">
        <v>723</v>
      </c>
      <c r="I258" s="199" t="s">
        <v>337</v>
      </c>
      <c r="J258" s="199" t="s">
        <v>338</v>
      </c>
      <c r="K258" s="199" t="s">
        <v>332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41"/>
    </row>
    <row r="259" spans="1:25" x14ac:dyDescent="0.25">
      <c r="A259" s="199" t="s">
        <v>99</v>
      </c>
      <c r="B259" s="269">
        <v>34</v>
      </c>
      <c r="C259" s="269"/>
      <c r="D259" s="269"/>
      <c r="E259" s="199" t="s">
        <v>334</v>
      </c>
      <c r="F259" s="199"/>
      <c r="G259" s="199" t="s">
        <v>719</v>
      </c>
      <c r="H259" s="199" t="s">
        <v>724</v>
      </c>
      <c r="I259" s="199" t="s">
        <v>516</v>
      </c>
      <c r="J259" s="199" t="s">
        <v>338</v>
      </c>
      <c r="K259" s="199" t="s">
        <v>332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41"/>
    </row>
    <row r="260" spans="1:25" x14ac:dyDescent="0.25">
      <c r="A260" s="199" t="s">
        <v>99</v>
      </c>
      <c r="B260" s="269">
        <v>34</v>
      </c>
      <c r="C260" s="269"/>
      <c r="D260" s="269"/>
      <c r="E260" s="199" t="s">
        <v>334</v>
      </c>
      <c r="F260" s="199"/>
      <c r="G260" s="199" t="s">
        <v>719</v>
      </c>
      <c r="H260" s="199" t="s">
        <v>725</v>
      </c>
      <c r="I260" s="199" t="s">
        <v>337</v>
      </c>
      <c r="J260" s="199" t="s">
        <v>338</v>
      </c>
      <c r="K260" s="199" t="s">
        <v>332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41"/>
    </row>
    <row r="261" spans="1:25" x14ac:dyDescent="0.25">
      <c r="A261" s="199" t="s">
        <v>99</v>
      </c>
      <c r="B261" s="269">
        <v>34</v>
      </c>
      <c r="C261" s="269"/>
      <c r="D261" s="269"/>
      <c r="E261" s="199" t="s">
        <v>334</v>
      </c>
      <c r="F261" s="199"/>
      <c r="G261" s="199" t="s">
        <v>719</v>
      </c>
      <c r="H261" s="199" t="s">
        <v>726</v>
      </c>
      <c r="I261" s="199" t="s">
        <v>337</v>
      </c>
      <c r="J261" s="199" t="s">
        <v>338</v>
      </c>
      <c r="K261" s="199" t="s">
        <v>332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41"/>
    </row>
    <row r="262" spans="1:25" x14ac:dyDescent="0.25">
      <c r="A262" s="199" t="s">
        <v>99</v>
      </c>
      <c r="B262" s="269">
        <v>34</v>
      </c>
      <c r="C262" s="269"/>
      <c r="D262" s="269"/>
      <c r="E262" s="199" t="s">
        <v>334</v>
      </c>
      <c r="F262" s="199"/>
      <c r="G262" s="199" t="s">
        <v>719</v>
      </c>
      <c r="H262" s="199" t="s">
        <v>727</v>
      </c>
      <c r="I262" s="199" t="s">
        <v>337</v>
      </c>
      <c r="J262" s="199" t="s">
        <v>338</v>
      </c>
      <c r="K262" s="199" t="s">
        <v>332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41"/>
    </row>
    <row r="263" spans="1:25" x14ac:dyDescent="0.25">
      <c r="A263" s="199" t="s">
        <v>99</v>
      </c>
      <c r="B263" s="269">
        <v>34</v>
      </c>
      <c r="C263" s="269"/>
      <c r="D263" s="269"/>
      <c r="E263" s="199" t="s">
        <v>334</v>
      </c>
      <c r="F263" s="199"/>
      <c r="G263" s="199" t="s">
        <v>719</v>
      </c>
      <c r="H263" s="199" t="s">
        <v>728</v>
      </c>
      <c r="I263" s="199" t="s">
        <v>337</v>
      </c>
      <c r="J263" s="199" t="s">
        <v>338</v>
      </c>
      <c r="K263" s="199" t="s">
        <v>332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41"/>
    </row>
    <row r="264" spans="1:25" x14ac:dyDescent="0.25">
      <c r="A264" s="199" t="s">
        <v>99</v>
      </c>
      <c r="B264" s="269">
        <v>34</v>
      </c>
      <c r="C264" s="269"/>
      <c r="D264" s="304"/>
      <c r="E264" s="199" t="s">
        <v>329</v>
      </c>
      <c r="F264" s="199" t="s">
        <v>729</v>
      </c>
      <c r="G264" s="199" t="s">
        <v>719</v>
      </c>
      <c r="H264" s="199" t="s">
        <v>730</v>
      </c>
      <c r="I264" s="199" t="s">
        <v>337</v>
      </c>
      <c r="J264" s="199" t="s">
        <v>332</v>
      </c>
      <c r="K264" s="199" t="s">
        <v>364</v>
      </c>
      <c r="L264" s="199"/>
      <c r="M264" s="271">
        <v>1035000</v>
      </c>
      <c r="N264" s="271">
        <v>1035800</v>
      </c>
      <c r="O264" s="1270">
        <v>800</v>
      </c>
      <c r="P264" s="275">
        <v>96.832650422205404</v>
      </c>
      <c r="Q264" s="273"/>
      <c r="R264" s="274"/>
      <c r="T264" s="199"/>
      <c r="U264" s="199"/>
      <c r="V264" s="1041"/>
    </row>
    <row r="265" spans="1:25" x14ac:dyDescent="0.25">
      <c r="A265" s="199" t="s">
        <v>99</v>
      </c>
      <c r="B265" s="269">
        <v>34</v>
      </c>
      <c r="C265" s="269"/>
      <c r="D265" s="269"/>
      <c r="E265" s="199" t="s">
        <v>334</v>
      </c>
      <c r="F265" s="199"/>
      <c r="G265" s="199" t="s">
        <v>719</v>
      </c>
      <c r="H265" s="199" t="s">
        <v>731</v>
      </c>
      <c r="I265" s="199" t="s">
        <v>337</v>
      </c>
      <c r="J265" s="199" t="s">
        <v>338</v>
      </c>
      <c r="K265" s="199" t="s">
        <v>364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7</v>
      </c>
      <c r="V265" s="1041"/>
    </row>
    <row r="266" spans="1:25" x14ac:dyDescent="0.25">
      <c r="A266" s="1174" t="s">
        <v>99</v>
      </c>
      <c r="B266" s="1107">
        <v>35</v>
      </c>
      <c r="C266" s="1107"/>
      <c r="D266" s="1107" t="s">
        <v>268</v>
      </c>
      <c r="E266" s="1174" t="s">
        <v>329</v>
      </c>
      <c r="F266" s="1174" t="s">
        <v>732</v>
      </c>
      <c r="G266" s="1174" t="s">
        <v>733</v>
      </c>
      <c r="H266" s="1174" t="s">
        <v>734</v>
      </c>
      <c r="I266" s="1174" t="s">
        <v>337</v>
      </c>
      <c r="J266" s="307" t="s">
        <v>364</v>
      </c>
      <c r="K266" s="307" t="s">
        <v>364</v>
      </c>
      <c r="L266" s="307"/>
      <c r="M266" s="1175">
        <v>1035800</v>
      </c>
      <c r="N266" s="1175">
        <v>1036400</v>
      </c>
      <c r="O266" s="1269">
        <v>600</v>
      </c>
      <c r="P266" s="1180">
        <v>344.957380321362</v>
      </c>
      <c r="Q266" s="1177"/>
      <c r="R266" s="1178">
        <v>600</v>
      </c>
      <c r="S266" s="1179"/>
      <c r="T266" s="1174"/>
      <c r="U266" s="1173" t="s">
        <v>327</v>
      </c>
      <c r="V266" s="1135">
        <v>44278</v>
      </c>
      <c r="W266" s="1380"/>
      <c r="Y266" t="str">
        <f>IF(O266=R266," ",1)</f>
        <v xml:space="preserve"> </v>
      </c>
    </row>
    <row r="267" spans="1:25" x14ac:dyDescent="0.25">
      <c r="A267" s="199" t="s">
        <v>99</v>
      </c>
      <c r="B267" s="269">
        <v>35</v>
      </c>
      <c r="C267" s="269"/>
      <c r="D267" s="269"/>
      <c r="E267" s="199" t="s">
        <v>334</v>
      </c>
      <c r="F267" s="199"/>
      <c r="G267" s="199" t="s">
        <v>733</v>
      </c>
      <c r="H267" s="199" t="s">
        <v>735</v>
      </c>
      <c r="I267" s="199" t="s">
        <v>516</v>
      </c>
      <c r="J267" s="199" t="s">
        <v>338</v>
      </c>
      <c r="K267" s="199" t="s">
        <v>364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7</v>
      </c>
      <c r="V267" s="1041"/>
    </row>
    <row r="268" spans="1:25" x14ac:dyDescent="0.25">
      <c r="A268" s="199" t="s">
        <v>99</v>
      </c>
      <c r="B268" s="269">
        <v>36</v>
      </c>
      <c r="C268" s="269"/>
      <c r="D268" s="269"/>
      <c r="E268" s="199" t="s">
        <v>334</v>
      </c>
      <c r="F268" s="199"/>
      <c r="G268" s="199" t="s">
        <v>736</v>
      </c>
      <c r="H268" s="199" t="s">
        <v>737</v>
      </c>
      <c r="I268" s="199" t="s">
        <v>363</v>
      </c>
      <c r="J268" s="199" t="s">
        <v>338</v>
      </c>
      <c r="K268" s="199" t="s">
        <v>332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41"/>
    </row>
    <row r="269" spans="1:25" x14ac:dyDescent="0.25">
      <c r="A269" s="1174" t="s">
        <v>99</v>
      </c>
      <c r="B269" s="1107">
        <v>36</v>
      </c>
      <c r="C269" s="1107"/>
      <c r="D269" s="1107" t="s">
        <v>268</v>
      </c>
      <c r="E269" s="1174" t="s">
        <v>329</v>
      </c>
      <c r="F269" s="1174" t="s">
        <v>738</v>
      </c>
      <c r="G269" s="1174" t="s">
        <v>736</v>
      </c>
      <c r="H269" s="1174" t="s">
        <v>739</v>
      </c>
      <c r="I269" s="1174" t="s">
        <v>363</v>
      </c>
      <c r="J269" s="307" t="s">
        <v>364</v>
      </c>
      <c r="K269" s="307" t="s">
        <v>364</v>
      </c>
      <c r="L269" s="307"/>
      <c r="M269" s="1175">
        <v>1036400</v>
      </c>
      <c r="N269" s="1175">
        <v>1036900</v>
      </c>
      <c r="O269" s="1269">
        <v>500</v>
      </c>
      <c r="P269" s="1180">
        <v>54.371110163166897</v>
      </c>
      <c r="Q269" s="1177"/>
      <c r="R269" s="1178">
        <v>500</v>
      </c>
      <c r="S269" s="1179"/>
      <c r="T269" s="1174"/>
      <c r="U269" s="1173" t="s">
        <v>327</v>
      </c>
      <c r="V269" s="1135">
        <v>44298</v>
      </c>
      <c r="W269" s="1380"/>
      <c r="Y269" t="str">
        <f>IF(O269=R269," ",1)</f>
        <v xml:space="preserve"> </v>
      </c>
    </row>
    <row r="270" spans="1:25" x14ac:dyDescent="0.25">
      <c r="A270" s="199" t="s">
        <v>99</v>
      </c>
      <c r="B270" s="269">
        <v>37</v>
      </c>
      <c r="C270" s="269"/>
      <c r="D270" s="269"/>
      <c r="E270" s="199" t="s">
        <v>334</v>
      </c>
      <c r="F270" s="199"/>
      <c r="G270" s="199" t="s">
        <v>740</v>
      </c>
      <c r="H270" s="199" t="s">
        <v>741</v>
      </c>
      <c r="I270" s="199" t="s">
        <v>337</v>
      </c>
      <c r="J270" s="199" t="s">
        <v>338</v>
      </c>
      <c r="K270" s="199" t="s">
        <v>332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41"/>
    </row>
    <row r="271" spans="1:25" x14ac:dyDescent="0.25">
      <c r="A271" s="199" t="s">
        <v>99</v>
      </c>
      <c r="B271" s="269">
        <v>37</v>
      </c>
      <c r="C271" s="269"/>
      <c r="D271" s="269"/>
      <c r="E271" s="199" t="s">
        <v>334</v>
      </c>
      <c r="F271" s="199"/>
      <c r="G271" s="199" t="s">
        <v>740</v>
      </c>
      <c r="H271" s="199" t="s">
        <v>742</v>
      </c>
      <c r="I271" s="199" t="s">
        <v>337</v>
      </c>
      <c r="J271" s="199" t="s">
        <v>338</v>
      </c>
      <c r="K271" s="199" t="s">
        <v>364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41"/>
    </row>
    <row r="272" spans="1:25" x14ac:dyDescent="0.25">
      <c r="A272" s="199" t="s">
        <v>99</v>
      </c>
      <c r="B272" s="269">
        <v>37</v>
      </c>
      <c r="C272" s="269"/>
      <c r="D272" s="269"/>
      <c r="E272" s="199" t="s">
        <v>334</v>
      </c>
      <c r="F272" s="199"/>
      <c r="G272" s="199" t="s">
        <v>740</v>
      </c>
      <c r="H272" s="199" t="s">
        <v>743</v>
      </c>
      <c r="I272" s="199" t="s">
        <v>337</v>
      </c>
      <c r="J272" s="199" t="s">
        <v>338</v>
      </c>
      <c r="K272" s="199" t="s">
        <v>332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41"/>
    </row>
    <row r="273" spans="1:25" x14ac:dyDescent="0.25">
      <c r="A273" s="1174" t="s">
        <v>99</v>
      </c>
      <c r="B273" s="1107">
        <v>37</v>
      </c>
      <c r="C273" s="1107"/>
      <c r="D273" s="1107" t="s">
        <v>268</v>
      </c>
      <c r="E273" s="1174" t="s">
        <v>329</v>
      </c>
      <c r="F273" s="1174" t="s">
        <v>744</v>
      </c>
      <c r="G273" s="1174" t="s">
        <v>740</v>
      </c>
      <c r="H273" s="1174" t="s">
        <v>745</v>
      </c>
      <c r="I273" s="1174" t="s">
        <v>363</v>
      </c>
      <c r="J273" s="199" t="s">
        <v>364</v>
      </c>
      <c r="K273" s="199" t="s">
        <v>364</v>
      </c>
      <c r="L273" s="199"/>
      <c r="M273" s="1175">
        <v>1036900</v>
      </c>
      <c r="N273" s="1175">
        <v>1037400</v>
      </c>
      <c r="O273" s="1269">
        <v>500</v>
      </c>
      <c r="P273" s="1180">
        <v>33.479098495780697</v>
      </c>
      <c r="Q273" s="1177"/>
      <c r="R273" s="1178">
        <v>500</v>
      </c>
      <c r="S273" s="1179"/>
      <c r="T273" s="1174"/>
      <c r="U273" s="1173" t="s">
        <v>327</v>
      </c>
      <c r="V273" s="1135">
        <v>44306</v>
      </c>
      <c r="W273" s="1380"/>
      <c r="Y273" t="str">
        <f>IF(O273=R273," ",1)</f>
        <v xml:space="preserve"> </v>
      </c>
    </row>
    <row r="274" spans="1:25" x14ac:dyDescent="0.25">
      <c r="A274" s="199" t="s">
        <v>99</v>
      </c>
      <c r="B274" s="269">
        <v>38</v>
      </c>
      <c r="C274" s="269"/>
      <c r="D274" s="269"/>
      <c r="E274" s="199" t="s">
        <v>334</v>
      </c>
      <c r="F274" s="199"/>
      <c r="G274" s="199" t="s">
        <v>746</v>
      </c>
      <c r="H274" s="199" t="s">
        <v>747</v>
      </c>
      <c r="I274" s="199" t="s">
        <v>337</v>
      </c>
      <c r="J274" s="199" t="s">
        <v>338</v>
      </c>
      <c r="K274" s="199" t="s">
        <v>332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41"/>
    </row>
    <row r="275" spans="1:25" x14ac:dyDescent="0.25">
      <c r="A275" s="199" t="s">
        <v>99</v>
      </c>
      <c r="B275" s="269">
        <v>38</v>
      </c>
      <c r="C275" s="269"/>
      <c r="D275" s="269"/>
      <c r="E275" s="199" t="s">
        <v>334</v>
      </c>
      <c r="F275" s="199"/>
      <c r="G275" s="199" t="s">
        <v>746</v>
      </c>
      <c r="H275" s="199" t="s">
        <v>748</v>
      </c>
      <c r="I275" s="199" t="s">
        <v>337</v>
      </c>
      <c r="J275" s="199" t="s">
        <v>338</v>
      </c>
      <c r="K275" s="199" t="s">
        <v>332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41"/>
    </row>
    <row r="276" spans="1:25" x14ac:dyDescent="0.25">
      <c r="A276" s="199" t="s">
        <v>99</v>
      </c>
      <c r="B276" s="269">
        <v>38</v>
      </c>
      <c r="C276" s="269"/>
      <c r="D276" s="269"/>
      <c r="E276" s="199" t="s">
        <v>334</v>
      </c>
      <c r="F276" s="199"/>
      <c r="G276" s="199" t="s">
        <v>746</v>
      </c>
      <c r="H276" s="199" t="s">
        <v>749</v>
      </c>
      <c r="I276" s="199" t="s">
        <v>363</v>
      </c>
      <c r="J276" s="199" t="s">
        <v>338</v>
      </c>
      <c r="K276" s="199" t="s">
        <v>364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41"/>
    </row>
    <row r="277" spans="1:25" x14ac:dyDescent="0.25">
      <c r="A277" s="199" t="s">
        <v>99</v>
      </c>
      <c r="B277" s="269">
        <v>38</v>
      </c>
      <c r="C277" s="269"/>
      <c r="D277" s="269"/>
      <c r="E277" s="199" t="s">
        <v>334</v>
      </c>
      <c r="F277" s="199"/>
      <c r="G277" s="199" t="s">
        <v>746</v>
      </c>
      <c r="H277" s="199" t="s">
        <v>750</v>
      </c>
      <c r="I277" s="199" t="s">
        <v>363</v>
      </c>
      <c r="J277" s="199" t="s">
        <v>338</v>
      </c>
      <c r="K277" s="199" t="s">
        <v>364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41"/>
    </row>
    <row r="278" spans="1:25" x14ac:dyDescent="0.25">
      <c r="A278" s="199" t="s">
        <v>99</v>
      </c>
      <c r="B278" s="269">
        <v>38</v>
      </c>
      <c r="C278" s="269"/>
      <c r="D278" s="269"/>
      <c r="E278" s="199" t="s">
        <v>334</v>
      </c>
      <c r="F278" s="199"/>
      <c r="G278" s="199" t="s">
        <v>746</v>
      </c>
      <c r="H278" s="199" t="s">
        <v>751</v>
      </c>
      <c r="I278" s="199" t="s">
        <v>363</v>
      </c>
      <c r="J278" s="199" t="s">
        <v>338</v>
      </c>
      <c r="K278" s="199" t="s">
        <v>364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41"/>
    </row>
    <row r="279" spans="1:25" x14ac:dyDescent="0.25">
      <c r="A279" s="199" t="s">
        <v>99</v>
      </c>
      <c r="B279" s="269">
        <v>38</v>
      </c>
      <c r="C279" s="269"/>
      <c r="D279" s="269"/>
      <c r="E279" s="199" t="s">
        <v>334</v>
      </c>
      <c r="F279" s="199"/>
      <c r="G279" s="199" t="s">
        <v>746</v>
      </c>
      <c r="H279" s="199" t="s">
        <v>752</v>
      </c>
      <c r="I279" s="199" t="s">
        <v>516</v>
      </c>
      <c r="J279" s="199" t="s">
        <v>338</v>
      </c>
      <c r="K279" s="199" t="s">
        <v>364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41"/>
    </row>
    <row r="280" spans="1:25" x14ac:dyDescent="0.25">
      <c r="A280" s="199" t="s">
        <v>99</v>
      </c>
      <c r="B280" s="269">
        <v>38</v>
      </c>
      <c r="C280" s="269"/>
      <c r="D280" s="269"/>
      <c r="E280" s="199" t="s">
        <v>334</v>
      </c>
      <c r="F280" s="199"/>
      <c r="G280" s="199" t="s">
        <v>746</v>
      </c>
      <c r="H280" s="199" t="s">
        <v>753</v>
      </c>
      <c r="I280" s="199" t="s">
        <v>363</v>
      </c>
      <c r="J280" s="199" t="s">
        <v>338</v>
      </c>
      <c r="K280" s="199" t="s">
        <v>364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41"/>
    </row>
    <row r="281" spans="1:25" x14ac:dyDescent="0.25">
      <c r="A281" s="199" t="s">
        <v>99</v>
      </c>
      <c r="B281" s="269">
        <v>38</v>
      </c>
      <c r="C281" s="269"/>
      <c r="D281" s="269"/>
      <c r="E281" s="199" t="s">
        <v>334</v>
      </c>
      <c r="F281" s="199"/>
      <c r="G281" s="199" t="s">
        <v>746</v>
      </c>
      <c r="H281" s="199" t="s">
        <v>754</v>
      </c>
      <c r="I281" s="199" t="s">
        <v>363</v>
      </c>
      <c r="J281" s="199" t="s">
        <v>338</v>
      </c>
      <c r="K281" s="199" t="s">
        <v>364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41"/>
    </row>
    <row r="282" spans="1:25" x14ac:dyDescent="0.25">
      <c r="A282" s="199" t="s">
        <v>99</v>
      </c>
      <c r="B282" s="269">
        <v>38</v>
      </c>
      <c r="C282" s="269"/>
      <c r="D282" s="269"/>
      <c r="E282" s="199" t="s">
        <v>334</v>
      </c>
      <c r="F282" s="199"/>
      <c r="G282" s="199" t="s">
        <v>746</v>
      </c>
      <c r="H282" s="199" t="s">
        <v>755</v>
      </c>
      <c r="I282" s="199" t="s">
        <v>516</v>
      </c>
      <c r="J282" s="199" t="s">
        <v>338</v>
      </c>
      <c r="K282" s="199" t="s">
        <v>364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41"/>
    </row>
    <row r="283" spans="1:25" x14ac:dyDescent="0.25">
      <c r="A283" s="199" t="s">
        <v>99</v>
      </c>
      <c r="B283" s="269">
        <v>38</v>
      </c>
      <c r="C283" s="269"/>
      <c r="D283" s="269"/>
      <c r="E283" s="199" t="s">
        <v>334</v>
      </c>
      <c r="F283" s="199"/>
      <c r="G283" s="199" t="s">
        <v>746</v>
      </c>
      <c r="H283" s="199" t="s">
        <v>756</v>
      </c>
      <c r="I283" s="199" t="s">
        <v>337</v>
      </c>
      <c r="J283" s="199" t="s">
        <v>338</v>
      </c>
      <c r="K283" s="199" t="s">
        <v>364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41"/>
    </row>
    <row r="284" spans="1:25" x14ac:dyDescent="0.25">
      <c r="A284" s="199" t="s">
        <v>99</v>
      </c>
      <c r="B284" s="269">
        <v>38</v>
      </c>
      <c r="C284" s="269"/>
      <c r="D284" s="304"/>
      <c r="E284" s="199" t="s">
        <v>329</v>
      </c>
      <c r="F284" s="199" t="s">
        <v>757</v>
      </c>
      <c r="G284" s="199" t="s">
        <v>746</v>
      </c>
      <c r="H284" s="199" t="s">
        <v>758</v>
      </c>
      <c r="I284" s="199" t="s">
        <v>363</v>
      </c>
      <c r="J284" s="199" t="s">
        <v>364</v>
      </c>
      <c r="K284" s="199" t="s">
        <v>364</v>
      </c>
      <c r="L284" s="199"/>
      <c r="M284" s="271">
        <v>1037400</v>
      </c>
      <c r="N284" s="271">
        <v>1037800</v>
      </c>
      <c r="O284" s="1270">
        <v>400</v>
      </c>
      <c r="P284" s="275">
        <v>372.21461588094098</v>
      </c>
      <c r="Q284" s="273"/>
      <c r="R284" s="274">
        <v>400</v>
      </c>
      <c r="T284" s="199"/>
      <c r="U284" s="199" t="s">
        <v>327</v>
      </c>
      <c r="V284" s="1041">
        <v>44713</v>
      </c>
    </row>
    <row r="285" spans="1:25" x14ac:dyDescent="0.25">
      <c r="A285" s="199" t="s">
        <v>99</v>
      </c>
      <c r="B285" s="269">
        <v>38</v>
      </c>
      <c r="C285" s="269"/>
      <c r="D285" s="269"/>
      <c r="E285" s="199" t="s">
        <v>334</v>
      </c>
      <c r="F285" s="199"/>
      <c r="G285" s="199" t="s">
        <v>746</v>
      </c>
      <c r="H285" s="199" t="s">
        <v>759</v>
      </c>
      <c r="I285" s="199" t="s">
        <v>363</v>
      </c>
      <c r="J285" s="199" t="s">
        <v>338</v>
      </c>
      <c r="K285" s="199" t="s">
        <v>364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41"/>
    </row>
    <row r="286" spans="1:25" x14ac:dyDescent="0.25">
      <c r="A286" s="199" t="s">
        <v>99</v>
      </c>
      <c r="B286" s="269">
        <v>38</v>
      </c>
      <c r="C286" s="269"/>
      <c r="D286" s="269"/>
      <c r="E286" s="199" t="s">
        <v>334</v>
      </c>
      <c r="F286" s="199"/>
      <c r="G286" s="199" t="s">
        <v>746</v>
      </c>
      <c r="H286" s="199" t="s">
        <v>760</v>
      </c>
      <c r="I286" s="199" t="s">
        <v>363</v>
      </c>
      <c r="J286" s="199" t="s">
        <v>338</v>
      </c>
      <c r="K286" s="199" t="s">
        <v>364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41"/>
    </row>
    <row r="287" spans="1:25" x14ac:dyDescent="0.25">
      <c r="A287" s="199" t="s">
        <v>99</v>
      </c>
      <c r="B287" s="269">
        <v>38</v>
      </c>
      <c r="C287" s="269"/>
      <c r="D287" s="269"/>
      <c r="E287" s="199" t="s">
        <v>334</v>
      </c>
      <c r="F287" s="199"/>
      <c r="G287" s="199" t="s">
        <v>746</v>
      </c>
      <c r="H287" s="199" t="s">
        <v>761</v>
      </c>
      <c r="I287" s="199" t="s">
        <v>363</v>
      </c>
      <c r="J287" s="199" t="s">
        <v>338</v>
      </c>
      <c r="K287" s="199" t="s">
        <v>332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41"/>
    </row>
    <row r="288" spans="1:25" x14ac:dyDescent="0.25">
      <c r="A288" s="199" t="s">
        <v>99</v>
      </c>
      <c r="B288" s="269">
        <v>38</v>
      </c>
      <c r="C288" s="269"/>
      <c r="D288" s="269"/>
      <c r="E288" s="199" t="s">
        <v>334</v>
      </c>
      <c r="F288" s="199"/>
      <c r="G288" s="199" t="s">
        <v>762</v>
      </c>
      <c r="H288" s="199" t="s">
        <v>763</v>
      </c>
      <c r="I288" s="199" t="s">
        <v>337</v>
      </c>
      <c r="J288" s="199" t="s">
        <v>338</v>
      </c>
      <c r="K288" s="199" t="s">
        <v>364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41"/>
    </row>
    <row r="289" spans="1:22" x14ac:dyDescent="0.25">
      <c r="A289" s="199" t="s">
        <v>99</v>
      </c>
      <c r="B289" s="269">
        <v>38</v>
      </c>
      <c r="C289" s="269"/>
      <c r="D289" s="269"/>
      <c r="E289" s="199" t="s">
        <v>334</v>
      </c>
      <c r="F289" s="199"/>
      <c r="G289" s="199" t="s">
        <v>762</v>
      </c>
      <c r="H289" s="199" t="s">
        <v>764</v>
      </c>
      <c r="I289" s="199" t="s">
        <v>337</v>
      </c>
      <c r="J289" s="199" t="s">
        <v>338</v>
      </c>
      <c r="K289" s="199" t="s">
        <v>364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41"/>
    </row>
    <row r="290" spans="1:22" x14ac:dyDescent="0.25">
      <c r="A290" s="199" t="s">
        <v>99</v>
      </c>
      <c r="B290" s="269">
        <v>38</v>
      </c>
      <c r="C290" s="269"/>
      <c r="D290" s="269"/>
      <c r="E290" s="199" t="s">
        <v>334</v>
      </c>
      <c r="F290" s="199"/>
      <c r="G290" s="199" t="s">
        <v>762</v>
      </c>
      <c r="H290" s="199" t="s">
        <v>765</v>
      </c>
      <c r="I290" s="199" t="s">
        <v>337</v>
      </c>
      <c r="J290" s="199" t="s">
        <v>338</v>
      </c>
      <c r="K290" s="199" t="s">
        <v>364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41"/>
    </row>
    <row r="291" spans="1:22" x14ac:dyDescent="0.25">
      <c r="A291" s="199" t="s">
        <v>99</v>
      </c>
      <c r="B291" s="269">
        <v>39</v>
      </c>
      <c r="C291" s="269"/>
      <c r="D291" s="304"/>
      <c r="E291" s="199" t="s">
        <v>329</v>
      </c>
      <c r="F291" s="199" t="s">
        <v>766</v>
      </c>
      <c r="G291" s="199" t="s">
        <v>767</v>
      </c>
      <c r="H291" s="199" t="s">
        <v>768</v>
      </c>
      <c r="I291" s="199" t="s">
        <v>337</v>
      </c>
      <c r="J291" s="199" t="s">
        <v>364</v>
      </c>
      <c r="K291" s="199" t="s">
        <v>364</v>
      </c>
      <c r="L291" s="199"/>
      <c r="M291" s="271">
        <v>1037800</v>
      </c>
      <c r="N291" s="271">
        <v>1038600</v>
      </c>
      <c r="O291" s="1270">
        <v>800</v>
      </c>
      <c r="P291" s="275">
        <v>332.565020131094</v>
      </c>
      <c r="Q291" s="273"/>
      <c r="R291" s="274">
        <v>800</v>
      </c>
      <c r="T291" s="199"/>
      <c r="U291" s="199" t="s">
        <v>327</v>
      </c>
      <c r="V291" s="1041">
        <v>44713</v>
      </c>
    </row>
    <row r="292" spans="1:22" x14ac:dyDescent="0.25">
      <c r="A292" s="199" t="s">
        <v>99</v>
      </c>
      <c r="B292" s="269">
        <v>39</v>
      </c>
      <c r="C292" s="269"/>
      <c r="D292" s="269"/>
      <c r="E292" s="199" t="s">
        <v>334</v>
      </c>
      <c r="F292" s="199"/>
      <c r="G292" s="199" t="s">
        <v>767</v>
      </c>
      <c r="H292" s="199" t="s">
        <v>769</v>
      </c>
      <c r="I292" s="199" t="s">
        <v>337</v>
      </c>
      <c r="J292" s="199" t="s">
        <v>338</v>
      </c>
      <c r="K292" s="199" t="s">
        <v>332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41"/>
    </row>
    <row r="293" spans="1:22" x14ac:dyDescent="0.25">
      <c r="A293" s="199" t="s">
        <v>99</v>
      </c>
      <c r="B293" s="269">
        <v>39</v>
      </c>
      <c r="C293" s="269"/>
      <c r="D293" s="269"/>
      <c r="E293" s="199" t="s">
        <v>334</v>
      </c>
      <c r="F293" s="199"/>
      <c r="G293" s="199" t="s">
        <v>767</v>
      </c>
      <c r="H293" s="199" t="s">
        <v>770</v>
      </c>
      <c r="I293" s="199" t="s">
        <v>513</v>
      </c>
      <c r="J293" s="199" t="s">
        <v>338</v>
      </c>
      <c r="K293" s="199" t="s">
        <v>364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41"/>
    </row>
    <row r="294" spans="1:22" x14ac:dyDescent="0.25">
      <c r="A294" s="199" t="s">
        <v>99</v>
      </c>
      <c r="B294" s="269">
        <v>39</v>
      </c>
      <c r="C294" s="269"/>
      <c r="D294" s="269"/>
      <c r="E294" s="199" t="s">
        <v>334</v>
      </c>
      <c r="F294" s="199"/>
      <c r="G294" s="199" t="s">
        <v>771</v>
      </c>
      <c r="H294" s="199" t="s">
        <v>772</v>
      </c>
      <c r="I294" s="199" t="s">
        <v>337</v>
      </c>
      <c r="J294" s="199" t="s">
        <v>338</v>
      </c>
      <c r="K294" s="199" t="s">
        <v>364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41"/>
    </row>
    <row r="295" spans="1:22" x14ac:dyDescent="0.25">
      <c r="A295" s="199" t="s">
        <v>99</v>
      </c>
      <c r="B295" s="269">
        <v>40</v>
      </c>
      <c r="C295" s="269"/>
      <c r="D295" s="269"/>
      <c r="E295" s="199" t="s">
        <v>329</v>
      </c>
      <c r="F295" s="199" t="s">
        <v>773</v>
      </c>
      <c r="G295" s="199"/>
      <c r="H295" s="199" t="s">
        <v>356</v>
      </c>
      <c r="I295" s="199" t="e">
        <v>#N/A</v>
      </c>
      <c r="J295" s="276" t="s">
        <v>364</v>
      </c>
      <c r="K295" s="199" t="s">
        <v>338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41"/>
    </row>
    <row r="296" spans="1:22" x14ac:dyDescent="0.25">
      <c r="A296" s="199" t="s">
        <v>99</v>
      </c>
      <c r="B296" s="269">
        <v>41</v>
      </c>
      <c r="C296" s="269"/>
      <c r="D296" s="269"/>
      <c r="E296" s="199" t="s">
        <v>329</v>
      </c>
      <c r="F296" s="199" t="s">
        <v>774</v>
      </c>
      <c r="G296" s="199"/>
      <c r="H296" s="199" t="s">
        <v>356</v>
      </c>
      <c r="I296" s="199" t="e">
        <v>#N/A</v>
      </c>
      <c r="J296" s="276" t="s">
        <v>364</v>
      </c>
      <c r="K296" s="199" t="s">
        <v>338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7</v>
      </c>
      <c r="V296" s="1041">
        <v>44713</v>
      </c>
    </row>
    <row r="297" spans="1:22" x14ac:dyDescent="0.25">
      <c r="A297" s="199" t="s">
        <v>99</v>
      </c>
      <c r="B297" s="269">
        <v>42</v>
      </c>
      <c r="C297" s="269"/>
      <c r="D297" s="304"/>
      <c r="E297" s="199" t="s">
        <v>329</v>
      </c>
      <c r="F297" s="199" t="s">
        <v>775</v>
      </c>
      <c r="G297" s="199" t="s">
        <v>776</v>
      </c>
      <c r="H297" s="199" t="s">
        <v>777</v>
      </c>
      <c r="I297" s="199" t="s">
        <v>363</v>
      </c>
      <c r="J297" s="199" t="s">
        <v>364</v>
      </c>
      <c r="K297" s="199" t="s">
        <v>364</v>
      </c>
      <c r="L297" s="199"/>
      <c r="M297" s="271">
        <v>1038600</v>
      </c>
      <c r="N297" s="271">
        <v>1039300</v>
      </c>
      <c r="O297" s="1270">
        <v>700</v>
      </c>
      <c r="P297" s="275">
        <v>104.13989083473599</v>
      </c>
      <c r="Q297" s="273"/>
      <c r="R297" s="1502"/>
      <c r="T297" s="199"/>
      <c r="U297" s="199" t="s">
        <v>327</v>
      </c>
      <c r="V297" s="1501"/>
    </row>
    <row r="298" spans="1:22" x14ac:dyDescent="0.25">
      <c r="A298" s="199" t="s">
        <v>99</v>
      </c>
      <c r="B298" s="269">
        <v>42</v>
      </c>
      <c r="C298" s="269"/>
      <c r="D298" s="269"/>
      <c r="E298" s="199" t="s">
        <v>334</v>
      </c>
      <c r="F298" s="199"/>
      <c r="G298" s="199" t="s">
        <v>776</v>
      </c>
      <c r="H298" s="199" t="s">
        <v>778</v>
      </c>
      <c r="I298" s="199" t="s">
        <v>343</v>
      </c>
      <c r="J298" s="199" t="s">
        <v>338</v>
      </c>
      <c r="K298" s="199" t="s">
        <v>364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41"/>
    </row>
    <row r="299" spans="1:22" x14ac:dyDescent="0.25">
      <c r="A299" s="199" t="s">
        <v>99</v>
      </c>
      <c r="B299" s="269">
        <v>42</v>
      </c>
      <c r="C299" s="269"/>
      <c r="D299" s="269"/>
      <c r="E299" s="199" t="s">
        <v>334</v>
      </c>
      <c r="F299" s="199"/>
      <c r="G299" s="199" t="s">
        <v>776</v>
      </c>
      <c r="H299" s="199" t="s">
        <v>779</v>
      </c>
      <c r="I299" s="199" t="s">
        <v>343</v>
      </c>
      <c r="J299" s="199" t="s">
        <v>338</v>
      </c>
      <c r="K299" s="199" t="s">
        <v>332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41"/>
    </row>
    <row r="300" spans="1:22" x14ac:dyDescent="0.25">
      <c r="A300" s="199" t="s">
        <v>99</v>
      </c>
      <c r="B300" s="269">
        <v>43</v>
      </c>
      <c r="C300" s="269"/>
      <c r="D300" s="269"/>
      <c r="E300" s="199" t="s">
        <v>334</v>
      </c>
      <c r="F300" s="199"/>
      <c r="G300" s="199" t="s">
        <v>780</v>
      </c>
      <c r="H300" s="199" t="s">
        <v>781</v>
      </c>
      <c r="I300" s="199" t="s">
        <v>337</v>
      </c>
      <c r="J300" s="199" t="s">
        <v>338</v>
      </c>
      <c r="K300" s="199" t="s">
        <v>364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41"/>
    </row>
    <row r="301" spans="1:22" x14ac:dyDescent="0.25">
      <c r="A301" s="199" t="s">
        <v>99</v>
      </c>
      <c r="B301" s="269">
        <v>43</v>
      </c>
      <c r="C301" s="269"/>
      <c r="D301" s="269"/>
      <c r="E301" s="199" t="s">
        <v>329</v>
      </c>
      <c r="F301" s="199" t="s">
        <v>782</v>
      </c>
      <c r="G301" s="199" t="s">
        <v>783</v>
      </c>
      <c r="H301" s="199" t="s">
        <v>784</v>
      </c>
      <c r="I301" s="199" t="s">
        <v>363</v>
      </c>
      <c r="J301" s="199" t="s">
        <v>364</v>
      </c>
      <c r="K301" s="199" t="s">
        <v>364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41"/>
    </row>
    <row r="302" spans="1:22" x14ac:dyDescent="0.25">
      <c r="A302" s="199" t="s">
        <v>99</v>
      </c>
      <c r="B302" s="269">
        <v>44</v>
      </c>
      <c r="C302" s="269"/>
      <c r="D302" s="269"/>
      <c r="E302" s="199" t="s">
        <v>334</v>
      </c>
      <c r="F302" s="199"/>
      <c r="G302" s="199" t="s">
        <v>785</v>
      </c>
      <c r="H302" s="199" t="s">
        <v>786</v>
      </c>
      <c r="I302" s="199" t="s">
        <v>337</v>
      </c>
      <c r="J302" s="199" t="s">
        <v>338</v>
      </c>
      <c r="K302" s="199" t="s">
        <v>364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41"/>
    </row>
    <row r="303" spans="1:22" x14ac:dyDescent="0.25">
      <c r="A303" s="199" t="s">
        <v>99</v>
      </c>
      <c r="B303" s="269">
        <v>45</v>
      </c>
      <c r="C303" s="269"/>
      <c r="D303" s="269"/>
      <c r="E303" s="199" t="s">
        <v>329</v>
      </c>
      <c r="F303" s="199" t="s">
        <v>787</v>
      </c>
      <c r="G303" s="199"/>
      <c r="H303" s="199" t="s">
        <v>356</v>
      </c>
      <c r="I303" s="199" t="e">
        <v>#N/A</v>
      </c>
      <c r="J303" s="276" t="s">
        <v>364</v>
      </c>
      <c r="K303" s="199" t="s">
        <v>338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41"/>
    </row>
    <row r="304" spans="1:22" x14ac:dyDescent="0.25">
      <c r="A304" s="199" t="s">
        <v>99</v>
      </c>
      <c r="B304" s="269">
        <v>46</v>
      </c>
      <c r="C304" s="269"/>
      <c r="D304" s="269"/>
      <c r="E304" s="199" t="s">
        <v>329</v>
      </c>
      <c r="F304" s="199" t="s">
        <v>788</v>
      </c>
      <c r="G304" s="199"/>
      <c r="H304" s="199" t="s">
        <v>356</v>
      </c>
      <c r="I304" s="199" t="e">
        <v>#N/A</v>
      </c>
      <c r="J304" s="276" t="s">
        <v>364</v>
      </c>
      <c r="K304" s="199" t="s">
        <v>338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41"/>
    </row>
    <row r="305" spans="1:25" x14ac:dyDescent="0.25">
      <c r="A305" s="199" t="s">
        <v>99</v>
      </c>
      <c r="B305" s="269">
        <v>42</v>
      </c>
      <c r="C305" s="269"/>
      <c r="D305" s="269"/>
      <c r="E305" s="199" t="s">
        <v>334</v>
      </c>
      <c r="F305" s="199"/>
      <c r="G305" s="199" t="s">
        <v>776</v>
      </c>
      <c r="H305" s="199" t="s">
        <v>789</v>
      </c>
      <c r="I305" s="199" t="s">
        <v>363</v>
      </c>
      <c r="J305" s="199" t="s">
        <v>338</v>
      </c>
      <c r="K305" s="199" t="s">
        <v>332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41"/>
    </row>
    <row r="306" spans="1:25" x14ac:dyDescent="0.25">
      <c r="A306" s="199" t="s">
        <v>99</v>
      </c>
      <c r="B306" s="269">
        <v>42</v>
      </c>
      <c r="C306" s="269"/>
      <c r="D306" s="269"/>
      <c r="E306" s="199" t="s">
        <v>334</v>
      </c>
      <c r="F306" s="199"/>
      <c r="G306" s="199" t="s">
        <v>776</v>
      </c>
      <c r="H306" s="199" t="s">
        <v>790</v>
      </c>
      <c r="I306" s="199" t="s">
        <v>363</v>
      </c>
      <c r="J306" s="199" t="s">
        <v>338</v>
      </c>
      <c r="K306" s="199" t="s">
        <v>332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41"/>
    </row>
    <row r="307" spans="1:25" x14ac:dyDescent="0.25">
      <c r="A307" s="199" t="s">
        <v>99</v>
      </c>
      <c r="B307" s="269">
        <v>42</v>
      </c>
      <c r="C307" s="269"/>
      <c r="D307" s="269"/>
      <c r="E307" s="199" t="s">
        <v>334</v>
      </c>
      <c r="F307" s="199"/>
      <c r="G307" s="199" t="s">
        <v>776</v>
      </c>
      <c r="H307" s="199" t="s">
        <v>791</v>
      </c>
      <c r="I307" s="199" t="s">
        <v>343</v>
      </c>
      <c r="J307" s="199" t="s">
        <v>338</v>
      </c>
      <c r="K307" s="199" t="s">
        <v>332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41"/>
    </row>
    <row r="308" spans="1:25" x14ac:dyDescent="0.25">
      <c r="A308" s="199" t="s">
        <v>99</v>
      </c>
      <c r="B308" s="269">
        <v>48</v>
      </c>
      <c r="C308" s="269"/>
      <c r="D308" s="269"/>
      <c r="E308" s="199" t="s">
        <v>334</v>
      </c>
      <c r="F308" s="199"/>
      <c r="G308" s="199" t="s">
        <v>792</v>
      </c>
      <c r="H308" s="199" t="s">
        <v>793</v>
      </c>
      <c r="I308" s="199" t="s">
        <v>337</v>
      </c>
      <c r="J308" s="199" t="s">
        <v>338</v>
      </c>
      <c r="K308" s="199" t="s">
        <v>332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41"/>
    </row>
    <row r="309" spans="1:25" x14ac:dyDescent="0.25">
      <c r="A309" s="199" t="s">
        <v>99</v>
      </c>
      <c r="B309" s="269">
        <v>48</v>
      </c>
      <c r="C309" s="269"/>
      <c r="D309" s="269"/>
      <c r="E309" s="199" t="s">
        <v>334</v>
      </c>
      <c r="F309" s="199"/>
      <c r="G309" s="199" t="s">
        <v>794</v>
      </c>
      <c r="H309" s="199" t="s">
        <v>795</v>
      </c>
      <c r="I309" s="199" t="s">
        <v>337</v>
      </c>
      <c r="J309" s="199" t="s">
        <v>338</v>
      </c>
      <c r="K309" s="199" t="s">
        <v>332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41"/>
    </row>
    <row r="310" spans="1:25" x14ac:dyDescent="0.25">
      <c r="A310" s="199" t="s">
        <v>99</v>
      </c>
      <c r="B310" s="269">
        <v>47</v>
      </c>
      <c r="C310" s="269"/>
      <c r="D310" s="269"/>
      <c r="E310" s="199" t="s">
        <v>334</v>
      </c>
      <c r="F310" s="199"/>
      <c r="G310" s="199" t="s">
        <v>796</v>
      </c>
      <c r="H310" s="199" t="s">
        <v>797</v>
      </c>
      <c r="I310" s="199" t="s">
        <v>343</v>
      </c>
      <c r="J310" s="199" t="s">
        <v>338</v>
      </c>
      <c r="K310" s="199" t="s">
        <v>332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41"/>
    </row>
    <row r="311" spans="1:25" x14ac:dyDescent="0.25">
      <c r="A311" s="199" t="s">
        <v>99</v>
      </c>
      <c r="B311" s="269">
        <v>47</v>
      </c>
      <c r="C311" s="269"/>
      <c r="D311" s="269"/>
      <c r="E311" s="199" t="s">
        <v>334</v>
      </c>
      <c r="F311" s="199"/>
      <c r="G311" s="199" t="s">
        <v>796</v>
      </c>
      <c r="H311" s="199" t="s">
        <v>798</v>
      </c>
      <c r="I311" s="199" t="s">
        <v>343</v>
      </c>
      <c r="J311" s="199" t="s">
        <v>338</v>
      </c>
      <c r="K311" s="199" t="s">
        <v>332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41"/>
    </row>
    <row r="312" spans="1:25" x14ac:dyDescent="0.25">
      <c r="A312" s="199" t="s">
        <v>99</v>
      </c>
      <c r="B312" s="269">
        <v>47</v>
      </c>
      <c r="C312" s="269"/>
      <c r="D312" s="304"/>
      <c r="E312" s="199" t="s">
        <v>329</v>
      </c>
      <c r="F312" s="199" t="s">
        <v>799</v>
      </c>
      <c r="G312" s="199" t="s">
        <v>800</v>
      </c>
      <c r="H312" s="199" t="s">
        <v>801</v>
      </c>
      <c r="I312" s="199" t="s">
        <v>343</v>
      </c>
      <c r="J312" s="199" t="s">
        <v>364</v>
      </c>
      <c r="K312" s="199" t="s">
        <v>364</v>
      </c>
      <c r="L312" s="199"/>
      <c r="M312" s="271">
        <v>1039300</v>
      </c>
      <c r="N312" s="271">
        <v>1039600</v>
      </c>
      <c r="O312" s="1270">
        <v>300</v>
      </c>
      <c r="P312" s="275">
        <v>0</v>
      </c>
      <c r="Q312" s="273"/>
      <c r="R312" s="274"/>
      <c r="T312" s="199"/>
      <c r="U312" s="199"/>
      <c r="V312" s="1041"/>
    </row>
    <row r="313" spans="1:25" x14ac:dyDescent="0.25">
      <c r="A313" s="199" t="s">
        <v>99</v>
      </c>
      <c r="B313" s="269">
        <v>49</v>
      </c>
      <c r="C313" s="269"/>
      <c r="D313" s="269"/>
      <c r="E313" s="199" t="s">
        <v>334</v>
      </c>
      <c r="F313" s="199"/>
      <c r="G313" s="199" t="s">
        <v>785</v>
      </c>
      <c r="H313" s="199" t="s">
        <v>802</v>
      </c>
      <c r="I313" s="199" t="s">
        <v>337</v>
      </c>
      <c r="J313" s="199" t="s">
        <v>338</v>
      </c>
      <c r="K313" s="199" t="s">
        <v>364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41"/>
    </row>
    <row r="314" spans="1:25" x14ac:dyDescent="0.25">
      <c r="A314" s="199" t="s">
        <v>99</v>
      </c>
      <c r="B314" s="269">
        <v>49</v>
      </c>
      <c r="C314" s="269"/>
      <c r="D314" s="269"/>
      <c r="E314" s="199" t="s">
        <v>334</v>
      </c>
      <c r="F314" s="199"/>
      <c r="G314" s="199" t="s">
        <v>803</v>
      </c>
      <c r="H314" s="199" t="s">
        <v>804</v>
      </c>
      <c r="I314" s="199" t="s">
        <v>337</v>
      </c>
      <c r="J314" s="199" t="s">
        <v>338</v>
      </c>
      <c r="K314" s="199" t="s">
        <v>364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41"/>
    </row>
    <row r="315" spans="1:25" x14ac:dyDescent="0.25">
      <c r="A315" s="199" t="s">
        <v>99</v>
      </c>
      <c r="B315" s="269">
        <v>49</v>
      </c>
      <c r="C315" s="269"/>
      <c r="D315" s="304" t="s">
        <v>325</v>
      </c>
      <c r="E315" s="199" t="s">
        <v>329</v>
      </c>
      <c r="F315" s="199" t="s">
        <v>805</v>
      </c>
      <c r="G315" s="199"/>
      <c r="H315" s="199" t="s">
        <v>356</v>
      </c>
      <c r="I315" s="199" t="e">
        <v>#N/A</v>
      </c>
      <c r="J315" s="276" t="s">
        <v>364</v>
      </c>
      <c r="K315" s="199" t="s">
        <v>338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7</v>
      </c>
      <c r="V315" s="1041">
        <v>44599</v>
      </c>
      <c r="Y315" t="str">
        <f>IF(O315=R315," ",1)</f>
        <v xml:space="preserve"> </v>
      </c>
    </row>
    <row r="316" spans="1:25" x14ac:dyDescent="0.25">
      <c r="A316" s="199" t="s">
        <v>99</v>
      </c>
      <c r="B316" s="269">
        <v>49</v>
      </c>
      <c r="C316" s="269"/>
      <c r="D316" s="304"/>
      <c r="E316" s="199" t="s">
        <v>329</v>
      </c>
      <c r="F316" s="199" t="s">
        <v>806</v>
      </c>
      <c r="G316" s="199"/>
      <c r="H316" s="199" t="s">
        <v>356</v>
      </c>
      <c r="I316" s="199" t="e">
        <v>#N/A</v>
      </c>
      <c r="J316" s="276" t="s">
        <v>364</v>
      </c>
      <c r="K316" s="199" t="s">
        <v>338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41"/>
    </row>
    <row r="317" spans="1:25" x14ac:dyDescent="0.25">
      <c r="A317" s="199" t="s">
        <v>99</v>
      </c>
      <c r="B317" s="269">
        <v>50</v>
      </c>
      <c r="C317" s="269"/>
      <c r="D317" s="269"/>
      <c r="E317" s="199" t="s">
        <v>334</v>
      </c>
      <c r="F317" s="199"/>
      <c r="G317" s="199" t="s">
        <v>803</v>
      </c>
      <c r="H317" s="199" t="s">
        <v>807</v>
      </c>
      <c r="I317" s="199" t="s">
        <v>337</v>
      </c>
      <c r="J317" s="199" t="s">
        <v>338</v>
      </c>
      <c r="K317" s="199" t="s">
        <v>364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41"/>
    </row>
    <row r="318" spans="1:25" x14ac:dyDescent="0.25">
      <c r="A318" s="199" t="s">
        <v>99</v>
      </c>
      <c r="B318" s="269">
        <v>49</v>
      </c>
      <c r="C318" s="269"/>
      <c r="D318" s="269"/>
      <c r="E318" s="199" t="s">
        <v>334</v>
      </c>
      <c r="F318" s="199"/>
      <c r="G318" s="199" t="s">
        <v>808</v>
      </c>
      <c r="H318" s="199" t="s">
        <v>809</v>
      </c>
      <c r="I318" s="199" t="s">
        <v>337</v>
      </c>
      <c r="J318" s="199" t="s">
        <v>338</v>
      </c>
      <c r="K318" s="199" t="s">
        <v>332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41"/>
    </row>
    <row r="319" spans="1:25" x14ac:dyDescent="0.25">
      <c r="A319" s="199" t="s">
        <v>99</v>
      </c>
      <c r="B319" s="269">
        <v>50</v>
      </c>
      <c r="C319" s="269"/>
      <c r="D319" s="269"/>
      <c r="E319" s="199" t="s">
        <v>329</v>
      </c>
      <c r="F319" s="199" t="s">
        <v>810</v>
      </c>
      <c r="G319" s="199"/>
      <c r="H319" s="199" t="s">
        <v>356</v>
      </c>
      <c r="I319" s="199" t="e">
        <v>#N/A</v>
      </c>
      <c r="J319" s="276" t="s">
        <v>364</v>
      </c>
      <c r="K319" s="199" t="s">
        <v>338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41"/>
    </row>
    <row r="320" spans="1:25" x14ac:dyDescent="0.25">
      <c r="A320" s="199" t="s">
        <v>99</v>
      </c>
      <c r="B320" s="269">
        <v>50</v>
      </c>
      <c r="C320" s="269"/>
      <c r="D320" s="304"/>
      <c r="E320" s="199" t="s">
        <v>329</v>
      </c>
      <c r="F320" s="199" t="s">
        <v>811</v>
      </c>
      <c r="G320" s="199"/>
      <c r="H320" s="199" t="s">
        <v>356</v>
      </c>
      <c r="I320" s="199" t="e">
        <v>#N/A</v>
      </c>
      <c r="J320" s="276" t="s">
        <v>364</v>
      </c>
      <c r="K320" s="199" t="s">
        <v>338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41"/>
    </row>
    <row r="321" spans="1:22" x14ac:dyDescent="0.25">
      <c r="A321" s="199" t="s">
        <v>99</v>
      </c>
      <c r="B321" s="269">
        <v>50</v>
      </c>
      <c r="C321" s="269"/>
      <c r="D321" s="269"/>
      <c r="E321" s="199" t="s">
        <v>334</v>
      </c>
      <c r="F321" s="199"/>
      <c r="G321" s="199" t="s">
        <v>803</v>
      </c>
      <c r="H321" s="199" t="s">
        <v>812</v>
      </c>
      <c r="I321" s="199" t="s">
        <v>337</v>
      </c>
      <c r="J321" s="199" t="s">
        <v>338</v>
      </c>
      <c r="K321" s="199" t="s">
        <v>364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41"/>
    </row>
    <row r="322" spans="1:22" x14ac:dyDescent="0.25">
      <c r="A322" s="199" t="s">
        <v>99</v>
      </c>
      <c r="B322" s="269">
        <v>52</v>
      </c>
      <c r="C322" s="269"/>
      <c r="D322" s="269"/>
      <c r="E322" s="199" t="s">
        <v>334</v>
      </c>
      <c r="F322" s="199"/>
      <c r="G322" s="199" t="s">
        <v>813</v>
      </c>
      <c r="H322" s="199" t="s">
        <v>814</v>
      </c>
      <c r="I322" s="199" t="s">
        <v>337</v>
      </c>
      <c r="J322" s="199" t="s">
        <v>338</v>
      </c>
      <c r="K322" s="199" t="s">
        <v>364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41"/>
    </row>
    <row r="323" spans="1:22" x14ac:dyDescent="0.25">
      <c r="A323" s="199" t="s">
        <v>99</v>
      </c>
      <c r="B323" s="269">
        <v>51</v>
      </c>
      <c r="C323" s="269"/>
      <c r="D323" s="269"/>
      <c r="E323" s="199" t="s">
        <v>334</v>
      </c>
      <c r="F323" s="199"/>
      <c r="G323" s="199" t="s">
        <v>815</v>
      </c>
      <c r="H323" s="199" t="s">
        <v>816</v>
      </c>
      <c r="I323" s="199" t="s">
        <v>337</v>
      </c>
      <c r="J323" s="199" t="s">
        <v>338</v>
      </c>
      <c r="K323" s="199" t="s">
        <v>364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41"/>
    </row>
    <row r="324" spans="1:22" x14ac:dyDescent="0.25">
      <c r="A324" s="199" t="s">
        <v>99</v>
      </c>
      <c r="B324" s="269">
        <v>51</v>
      </c>
      <c r="C324" s="269"/>
      <c r="D324" s="269"/>
      <c r="E324" s="199" t="s">
        <v>334</v>
      </c>
      <c r="F324" s="199"/>
      <c r="G324" s="199" t="s">
        <v>815</v>
      </c>
      <c r="H324" s="199" t="s">
        <v>817</v>
      </c>
      <c r="I324" s="199" t="s">
        <v>337</v>
      </c>
      <c r="J324" s="199" t="s">
        <v>338</v>
      </c>
      <c r="K324" s="199" t="s">
        <v>364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41"/>
    </row>
    <row r="325" spans="1:22" x14ac:dyDescent="0.25">
      <c r="A325" s="199" t="s">
        <v>99</v>
      </c>
      <c r="B325" s="269">
        <v>51</v>
      </c>
      <c r="C325" s="269"/>
      <c r="D325" s="269"/>
      <c r="E325" s="199" t="s">
        <v>334</v>
      </c>
      <c r="F325" s="199"/>
      <c r="G325" s="199" t="s">
        <v>818</v>
      </c>
      <c r="H325" s="199" t="s">
        <v>819</v>
      </c>
      <c r="I325" s="199" t="s">
        <v>337</v>
      </c>
      <c r="J325" s="199" t="s">
        <v>338</v>
      </c>
      <c r="K325" s="199" t="s">
        <v>364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41"/>
    </row>
    <row r="326" spans="1:22" x14ac:dyDescent="0.25">
      <c r="A326" s="199" t="s">
        <v>99</v>
      </c>
      <c r="B326" s="269">
        <v>52</v>
      </c>
      <c r="C326" s="269"/>
      <c r="D326" s="304"/>
      <c r="E326" s="199" t="s">
        <v>329</v>
      </c>
      <c r="F326" s="199" t="s">
        <v>820</v>
      </c>
      <c r="G326" s="199"/>
      <c r="H326" s="199" t="s">
        <v>356</v>
      </c>
      <c r="I326" s="199" t="e">
        <v>#N/A</v>
      </c>
      <c r="J326" s="276" t="s">
        <v>364</v>
      </c>
      <c r="K326" s="199" t="s">
        <v>338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41"/>
    </row>
    <row r="327" spans="1:22" x14ac:dyDescent="0.25">
      <c r="A327" s="199" t="s">
        <v>99</v>
      </c>
      <c r="B327" s="269">
        <v>52</v>
      </c>
      <c r="C327" s="269"/>
      <c r="D327" s="304"/>
      <c r="E327" s="199" t="s">
        <v>329</v>
      </c>
      <c r="F327" s="199" t="s">
        <v>821</v>
      </c>
      <c r="G327" s="199"/>
      <c r="H327" s="199" t="s">
        <v>356</v>
      </c>
      <c r="I327" s="199" t="e">
        <v>#N/A</v>
      </c>
      <c r="J327" s="276" t="s">
        <v>364</v>
      </c>
      <c r="K327" s="199" t="s">
        <v>338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41"/>
    </row>
    <row r="328" spans="1:22" x14ac:dyDescent="0.25">
      <c r="A328" s="199" t="s">
        <v>99</v>
      </c>
      <c r="B328" s="269">
        <v>53</v>
      </c>
      <c r="C328" s="269"/>
      <c r="D328" s="269"/>
      <c r="E328" s="199" t="s">
        <v>334</v>
      </c>
      <c r="F328" s="199"/>
      <c r="G328" s="199" t="s">
        <v>815</v>
      </c>
      <c r="H328" s="199" t="s">
        <v>822</v>
      </c>
      <c r="I328" s="199" t="s">
        <v>337</v>
      </c>
      <c r="J328" s="199" t="s">
        <v>338</v>
      </c>
      <c r="K328" s="199" t="s">
        <v>364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41"/>
    </row>
    <row r="329" spans="1:22" x14ac:dyDescent="0.25">
      <c r="A329" s="199" t="s">
        <v>99</v>
      </c>
      <c r="B329" s="269">
        <v>53</v>
      </c>
      <c r="C329" s="269"/>
      <c r="D329" s="269"/>
      <c r="E329" s="199" t="s">
        <v>334</v>
      </c>
      <c r="F329" s="199"/>
      <c r="G329" s="199" t="s">
        <v>815</v>
      </c>
      <c r="H329" s="199" t="s">
        <v>823</v>
      </c>
      <c r="I329" s="199" t="s">
        <v>337</v>
      </c>
      <c r="J329" s="199" t="s">
        <v>338</v>
      </c>
      <c r="K329" s="199" t="s">
        <v>332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41"/>
    </row>
    <row r="330" spans="1:22" x14ac:dyDescent="0.25">
      <c r="A330" s="199" t="s">
        <v>99</v>
      </c>
      <c r="B330" s="269">
        <v>55</v>
      </c>
      <c r="C330" s="269"/>
      <c r="D330" s="304" t="s">
        <v>325</v>
      </c>
      <c r="E330" s="199" t="s">
        <v>329</v>
      </c>
      <c r="F330" s="199" t="s">
        <v>824</v>
      </c>
      <c r="G330" s="199" t="s">
        <v>825</v>
      </c>
      <c r="H330" s="199" t="s">
        <v>826</v>
      </c>
      <c r="I330" s="199" t="s">
        <v>337</v>
      </c>
      <c r="J330" s="199" t="s">
        <v>364</v>
      </c>
      <c r="K330" s="199" t="s">
        <v>364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27</v>
      </c>
      <c r="V330" s="1041">
        <v>44729</v>
      </c>
    </row>
    <row r="331" spans="1:22" x14ac:dyDescent="0.25">
      <c r="A331" s="199" t="s">
        <v>99</v>
      </c>
      <c r="B331" s="269">
        <v>53</v>
      </c>
      <c r="C331" s="269"/>
      <c r="D331" s="269"/>
      <c r="E331" s="199" t="s">
        <v>329</v>
      </c>
      <c r="F331" s="199" t="s">
        <v>827</v>
      </c>
      <c r="G331" s="199"/>
      <c r="H331" s="199" t="s">
        <v>356</v>
      </c>
      <c r="I331" s="199" t="e">
        <v>#N/A</v>
      </c>
      <c r="J331" s="276" t="s">
        <v>364</v>
      </c>
      <c r="K331" s="199" t="s">
        <v>338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41"/>
    </row>
    <row r="332" spans="1:22" x14ac:dyDescent="0.25">
      <c r="A332" s="199" t="s">
        <v>99</v>
      </c>
      <c r="B332" s="269">
        <v>53</v>
      </c>
      <c r="C332" s="269"/>
      <c r="D332" s="269"/>
      <c r="E332" s="199" t="s">
        <v>329</v>
      </c>
      <c r="F332" s="199" t="s">
        <v>828</v>
      </c>
      <c r="G332" s="199" t="s">
        <v>815</v>
      </c>
      <c r="H332" s="199" t="s">
        <v>829</v>
      </c>
      <c r="I332" s="199" t="s">
        <v>337</v>
      </c>
      <c r="J332" s="199" t="s">
        <v>364</v>
      </c>
      <c r="K332" s="199" t="s">
        <v>364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41"/>
    </row>
    <row r="333" spans="1:22" x14ac:dyDescent="0.25">
      <c r="A333" s="199" t="s">
        <v>99</v>
      </c>
      <c r="B333" s="269">
        <v>54</v>
      </c>
      <c r="C333" s="269"/>
      <c r="D333" s="269"/>
      <c r="E333" s="199" t="s">
        <v>334</v>
      </c>
      <c r="F333" s="199"/>
      <c r="G333" s="199" t="s">
        <v>830</v>
      </c>
      <c r="H333" s="199" t="s">
        <v>831</v>
      </c>
      <c r="I333" s="199" t="s">
        <v>337</v>
      </c>
      <c r="J333" s="199" t="s">
        <v>338</v>
      </c>
      <c r="K333" s="199" t="s">
        <v>332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41"/>
    </row>
    <row r="334" spans="1:22" x14ac:dyDescent="0.25">
      <c r="A334" s="199" t="s">
        <v>99</v>
      </c>
      <c r="B334" s="269">
        <v>54</v>
      </c>
      <c r="C334" s="269"/>
      <c r="D334" s="269"/>
      <c r="E334" s="199" t="s">
        <v>334</v>
      </c>
      <c r="F334" s="199"/>
      <c r="G334" s="199" t="s">
        <v>830</v>
      </c>
      <c r="H334" s="199" t="s">
        <v>832</v>
      </c>
      <c r="I334" s="199" t="s">
        <v>337</v>
      </c>
      <c r="J334" s="199" t="s">
        <v>338</v>
      </c>
      <c r="K334" s="199" t="s">
        <v>364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41"/>
    </row>
    <row r="335" spans="1:22" x14ac:dyDescent="0.25">
      <c r="A335" s="199" t="s">
        <v>99</v>
      </c>
      <c r="B335" s="269">
        <v>54</v>
      </c>
      <c r="C335" s="269"/>
      <c r="D335" s="269"/>
      <c r="E335" s="199" t="s">
        <v>329</v>
      </c>
      <c r="F335" s="199" t="s">
        <v>833</v>
      </c>
      <c r="G335" s="199"/>
      <c r="H335" s="199" t="s">
        <v>356</v>
      </c>
      <c r="I335" s="199" t="e">
        <v>#N/A</v>
      </c>
      <c r="J335" s="276" t="s">
        <v>364</v>
      </c>
      <c r="K335" s="199" t="s">
        <v>338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41"/>
    </row>
    <row r="336" spans="1:22" x14ac:dyDescent="0.25">
      <c r="A336" s="199" t="s">
        <v>99</v>
      </c>
      <c r="B336" s="269">
        <v>55</v>
      </c>
      <c r="C336" s="269"/>
      <c r="D336" s="269"/>
      <c r="E336" s="199" t="s">
        <v>334</v>
      </c>
      <c r="F336" s="199"/>
      <c r="G336" s="199" t="s">
        <v>830</v>
      </c>
      <c r="H336" s="199" t="s">
        <v>834</v>
      </c>
      <c r="I336" s="199" t="s">
        <v>337</v>
      </c>
      <c r="J336" s="199" t="s">
        <v>338</v>
      </c>
      <c r="K336" s="199" t="s">
        <v>364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41"/>
    </row>
    <row r="337" spans="1:25" x14ac:dyDescent="0.25">
      <c r="A337" s="199" t="s">
        <v>99</v>
      </c>
      <c r="B337" s="269">
        <v>56</v>
      </c>
      <c r="C337" s="269"/>
      <c r="D337" s="269"/>
      <c r="E337" s="199" t="s">
        <v>329</v>
      </c>
      <c r="F337" s="199" t="s">
        <v>835</v>
      </c>
      <c r="G337" s="199"/>
      <c r="H337" s="199" t="s">
        <v>356</v>
      </c>
      <c r="I337" s="199" t="e">
        <v>#N/A</v>
      </c>
      <c r="J337" s="276" t="s">
        <v>364</v>
      </c>
      <c r="K337" s="199" t="s">
        <v>338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41"/>
    </row>
    <row r="338" spans="1:25" x14ac:dyDescent="0.25">
      <c r="A338" s="199" t="s">
        <v>99</v>
      </c>
      <c r="B338" s="269">
        <v>56</v>
      </c>
      <c r="C338" s="269"/>
      <c r="D338" s="304" t="s">
        <v>325</v>
      </c>
      <c r="E338" s="199" t="s">
        <v>329</v>
      </c>
      <c r="F338" s="199" t="s">
        <v>836</v>
      </c>
      <c r="G338" s="199"/>
      <c r="H338" s="199" t="s">
        <v>356</v>
      </c>
      <c r="I338" s="199" t="e">
        <v>#N/A</v>
      </c>
      <c r="J338" s="276" t="s">
        <v>364</v>
      </c>
      <c r="K338" s="199" t="s">
        <v>338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7</v>
      </c>
      <c r="V338" s="1041">
        <v>44603</v>
      </c>
      <c r="Y338" t="str">
        <f>IF(O338=R338," ",1)</f>
        <v xml:space="preserve"> </v>
      </c>
    </row>
    <row r="339" spans="1:25" x14ac:dyDescent="0.25">
      <c r="A339" s="199" t="s">
        <v>99</v>
      </c>
      <c r="B339" s="269">
        <v>56</v>
      </c>
      <c r="C339" s="269"/>
      <c r="D339" s="269"/>
      <c r="E339" s="199" t="s">
        <v>334</v>
      </c>
      <c r="F339" s="199"/>
      <c r="G339" s="199" t="s">
        <v>818</v>
      </c>
      <c r="H339" s="199" t="s">
        <v>837</v>
      </c>
      <c r="I339" s="199" t="s">
        <v>337</v>
      </c>
      <c r="J339" s="199" t="s">
        <v>338</v>
      </c>
      <c r="K339" s="199" t="s">
        <v>332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41"/>
    </row>
    <row r="340" spans="1:25" x14ac:dyDescent="0.25">
      <c r="A340" s="199" t="s">
        <v>99</v>
      </c>
      <c r="B340" s="269">
        <v>56</v>
      </c>
      <c r="C340" s="269"/>
      <c r="D340" s="269"/>
      <c r="E340" s="199" t="s">
        <v>334</v>
      </c>
      <c r="F340" s="199"/>
      <c r="G340" s="199" t="s">
        <v>818</v>
      </c>
      <c r="H340" s="199" t="s">
        <v>838</v>
      </c>
      <c r="I340" s="199" t="s">
        <v>337</v>
      </c>
      <c r="J340" s="199" t="s">
        <v>338</v>
      </c>
      <c r="K340" s="199" t="s">
        <v>332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41"/>
    </row>
    <row r="341" spans="1:25" x14ac:dyDescent="0.25">
      <c r="A341" s="199" t="s">
        <v>99</v>
      </c>
      <c r="B341" s="269">
        <v>56</v>
      </c>
      <c r="C341" s="269"/>
      <c r="D341" s="269"/>
      <c r="E341" s="199" t="s">
        <v>334</v>
      </c>
      <c r="F341" s="199"/>
      <c r="G341" s="199" t="s">
        <v>818</v>
      </c>
      <c r="H341" s="199" t="s">
        <v>839</v>
      </c>
      <c r="I341" s="199" t="s">
        <v>337</v>
      </c>
      <c r="J341" s="199" t="s">
        <v>338</v>
      </c>
      <c r="K341" s="199" t="s">
        <v>364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41"/>
    </row>
    <row r="342" spans="1:25" x14ac:dyDescent="0.25">
      <c r="A342" s="199" t="s">
        <v>99</v>
      </c>
      <c r="B342" s="269">
        <v>56</v>
      </c>
      <c r="C342" s="269"/>
      <c r="D342" s="269"/>
      <c r="E342" s="199" t="s">
        <v>334</v>
      </c>
      <c r="F342" s="199"/>
      <c r="G342" s="199" t="s">
        <v>840</v>
      </c>
      <c r="H342" s="199" t="s">
        <v>841</v>
      </c>
      <c r="I342" s="199" t="s">
        <v>337</v>
      </c>
      <c r="J342" s="199" t="s">
        <v>338</v>
      </c>
      <c r="K342" s="199" t="s">
        <v>332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41"/>
    </row>
    <row r="343" spans="1:25" x14ac:dyDescent="0.25">
      <c r="A343" s="199" t="s">
        <v>99</v>
      </c>
      <c r="B343" s="269">
        <v>56</v>
      </c>
      <c r="C343" s="269"/>
      <c r="D343" s="269"/>
      <c r="E343" s="199" t="s">
        <v>334</v>
      </c>
      <c r="F343" s="199"/>
      <c r="G343" s="199" t="s">
        <v>840</v>
      </c>
      <c r="H343" s="199" t="s">
        <v>842</v>
      </c>
      <c r="I343" s="199" t="s">
        <v>516</v>
      </c>
      <c r="J343" s="199" t="s">
        <v>338</v>
      </c>
      <c r="K343" s="199" t="s">
        <v>332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41"/>
    </row>
    <row r="344" spans="1:25" x14ac:dyDescent="0.25">
      <c r="A344" s="199" t="s">
        <v>99</v>
      </c>
      <c r="B344" s="269">
        <v>57</v>
      </c>
      <c r="C344" s="269"/>
      <c r="D344" s="269"/>
      <c r="E344" s="199" t="s">
        <v>334</v>
      </c>
      <c r="F344" s="199"/>
      <c r="G344" s="199" t="s">
        <v>794</v>
      </c>
      <c r="H344" s="199" t="s">
        <v>843</v>
      </c>
      <c r="I344" s="199" t="s">
        <v>337</v>
      </c>
      <c r="J344" s="199" t="s">
        <v>338</v>
      </c>
      <c r="K344" s="199" t="s">
        <v>332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41"/>
    </row>
    <row r="345" spans="1:25" x14ac:dyDescent="0.25">
      <c r="A345" s="199" t="s">
        <v>99</v>
      </c>
      <c r="B345" s="269">
        <v>57</v>
      </c>
      <c r="C345" s="269"/>
      <c r="D345" s="269"/>
      <c r="E345" s="199" t="s">
        <v>334</v>
      </c>
      <c r="F345" s="199"/>
      <c r="G345" s="199" t="s">
        <v>844</v>
      </c>
      <c r="H345" s="199" t="s">
        <v>845</v>
      </c>
      <c r="I345" s="199" t="s">
        <v>337</v>
      </c>
      <c r="J345" s="199" t="s">
        <v>338</v>
      </c>
      <c r="K345" s="199" t="s">
        <v>364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41"/>
    </row>
    <row r="346" spans="1:25" x14ac:dyDescent="0.25">
      <c r="A346" s="199" t="s">
        <v>99</v>
      </c>
      <c r="B346" s="269">
        <v>57</v>
      </c>
      <c r="C346" s="269"/>
      <c r="D346" s="304" t="s">
        <v>325</v>
      </c>
      <c r="E346" s="199" t="s">
        <v>329</v>
      </c>
      <c r="F346" s="199" t="s">
        <v>846</v>
      </c>
      <c r="G346" s="199" t="s">
        <v>844</v>
      </c>
      <c r="H346" s="199" t="s">
        <v>847</v>
      </c>
      <c r="I346" s="199" t="s">
        <v>337</v>
      </c>
      <c r="J346" s="199" t="s">
        <v>364</v>
      </c>
      <c r="K346" s="199" t="s">
        <v>364</v>
      </c>
      <c r="L346" s="199"/>
      <c r="M346" s="271">
        <v>1040900</v>
      </c>
      <c r="N346" s="271">
        <v>1041700</v>
      </c>
      <c r="O346" s="272">
        <v>800</v>
      </c>
      <c r="P346" s="275">
        <v>5.9727614350643101</v>
      </c>
      <c r="Q346" s="273"/>
      <c r="R346" s="274"/>
      <c r="T346" s="199"/>
      <c r="U346" s="199"/>
      <c r="V346" s="1041"/>
    </row>
    <row r="347" spans="1:25" x14ac:dyDescent="0.25">
      <c r="A347" s="199" t="s">
        <v>104</v>
      </c>
      <c r="B347" s="269">
        <v>57</v>
      </c>
      <c r="C347" s="269"/>
      <c r="D347" s="269"/>
      <c r="E347" s="199" t="s">
        <v>334</v>
      </c>
      <c r="F347" s="199"/>
      <c r="G347" s="199" t="s">
        <v>844</v>
      </c>
      <c r="H347" s="199" t="s">
        <v>848</v>
      </c>
      <c r="I347" s="199" t="s">
        <v>337</v>
      </c>
      <c r="J347" s="199" t="s">
        <v>338</v>
      </c>
      <c r="K347" s="199" t="s">
        <v>364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41"/>
    </row>
    <row r="348" spans="1:25" x14ac:dyDescent="0.25">
      <c r="A348" s="199" t="s">
        <v>104</v>
      </c>
      <c r="B348" s="269">
        <v>57</v>
      </c>
      <c r="C348" s="269"/>
      <c r="D348" s="269"/>
      <c r="E348" s="199" t="s">
        <v>334</v>
      </c>
      <c r="F348" s="199"/>
      <c r="G348" s="199" t="s">
        <v>844</v>
      </c>
      <c r="H348" s="199" t="s">
        <v>849</v>
      </c>
      <c r="I348" s="199" t="s">
        <v>337</v>
      </c>
      <c r="J348" s="199" t="s">
        <v>338</v>
      </c>
      <c r="K348" s="199" t="s">
        <v>364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41"/>
    </row>
    <row r="349" spans="1:25" x14ac:dyDescent="0.25">
      <c r="A349" s="199" t="s">
        <v>104</v>
      </c>
      <c r="B349" s="269">
        <v>57</v>
      </c>
      <c r="C349" s="269"/>
      <c r="D349" s="269"/>
      <c r="E349" s="199" t="s">
        <v>334</v>
      </c>
      <c r="F349" s="199"/>
      <c r="G349" s="199" t="s">
        <v>844</v>
      </c>
      <c r="H349" s="199" t="s">
        <v>850</v>
      </c>
      <c r="I349" s="199" t="s">
        <v>337</v>
      </c>
      <c r="J349" s="199" t="s">
        <v>338</v>
      </c>
      <c r="K349" s="199" t="s">
        <v>364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41"/>
    </row>
    <row r="350" spans="1:25" x14ac:dyDescent="0.25">
      <c r="A350" s="199" t="s">
        <v>104</v>
      </c>
      <c r="B350" s="269">
        <v>57</v>
      </c>
      <c r="C350" s="269"/>
      <c r="D350" s="269"/>
      <c r="E350" s="199" t="s">
        <v>334</v>
      </c>
      <c r="F350" s="199"/>
      <c r="G350" s="199" t="s">
        <v>851</v>
      </c>
      <c r="H350" s="199" t="s">
        <v>852</v>
      </c>
      <c r="I350" s="199" t="s">
        <v>337</v>
      </c>
      <c r="J350" s="199" t="s">
        <v>338</v>
      </c>
      <c r="K350" s="199" t="s">
        <v>332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41"/>
    </row>
    <row r="351" spans="1:25" x14ac:dyDescent="0.25">
      <c r="A351" s="199" t="s">
        <v>104</v>
      </c>
      <c r="B351" s="269">
        <v>57</v>
      </c>
      <c r="C351" s="269"/>
      <c r="D351" s="269"/>
      <c r="E351" s="199" t="s">
        <v>334</v>
      </c>
      <c r="F351" s="199"/>
      <c r="G351" s="199" t="s">
        <v>853</v>
      </c>
      <c r="H351" s="199" t="s">
        <v>854</v>
      </c>
      <c r="I351" s="199" t="s">
        <v>337</v>
      </c>
      <c r="J351" s="199" t="s">
        <v>338</v>
      </c>
      <c r="K351" s="199" t="s">
        <v>332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41"/>
    </row>
    <row r="352" spans="1:25" x14ac:dyDescent="0.25">
      <c r="A352" s="199" t="s">
        <v>104</v>
      </c>
      <c r="B352" s="269">
        <v>58</v>
      </c>
      <c r="C352" s="269"/>
      <c r="D352" s="304" t="s">
        <v>325</v>
      </c>
      <c r="E352" s="199" t="s">
        <v>366</v>
      </c>
      <c r="F352" s="199" t="s">
        <v>855</v>
      </c>
      <c r="G352" s="199"/>
      <c r="H352" s="199" t="s">
        <v>356</v>
      </c>
      <c r="I352" s="199" t="e">
        <v>#N/A</v>
      </c>
      <c r="J352" s="276" t="s">
        <v>364</v>
      </c>
      <c r="K352" s="199" t="s">
        <v>338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7</v>
      </c>
      <c r="V352" s="1041">
        <v>44728</v>
      </c>
    </row>
    <row r="353" spans="1:25" x14ac:dyDescent="0.25">
      <c r="A353" s="199" t="s">
        <v>104</v>
      </c>
      <c r="B353" s="269">
        <v>57</v>
      </c>
      <c r="C353" s="269"/>
      <c r="D353" s="269" t="s">
        <v>325</v>
      </c>
      <c r="E353" s="199" t="s">
        <v>329</v>
      </c>
      <c r="F353" s="199" t="s">
        <v>856</v>
      </c>
      <c r="G353" s="199" t="s">
        <v>844</v>
      </c>
      <c r="H353" s="199" t="s">
        <v>857</v>
      </c>
      <c r="I353" s="199" t="s">
        <v>337</v>
      </c>
      <c r="J353" s="199" t="s">
        <v>364</v>
      </c>
      <c r="K353" s="199" t="s">
        <v>364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41"/>
    </row>
    <row r="354" spans="1:25" x14ac:dyDescent="0.25">
      <c r="A354" s="199" t="s">
        <v>104</v>
      </c>
      <c r="B354" s="269">
        <v>59</v>
      </c>
      <c r="C354" s="269"/>
      <c r="D354" s="304" t="s">
        <v>325</v>
      </c>
      <c r="E354" s="199" t="s">
        <v>366</v>
      </c>
      <c r="F354" s="199" t="s">
        <v>858</v>
      </c>
      <c r="G354" s="199"/>
      <c r="H354" s="199" t="s">
        <v>356</v>
      </c>
      <c r="I354" s="199" t="e">
        <v>#N/A</v>
      </c>
      <c r="J354" s="276" t="s">
        <v>364</v>
      </c>
      <c r="K354" s="199" t="s">
        <v>338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7</v>
      </c>
      <c r="V354" s="1041">
        <v>44464</v>
      </c>
      <c r="W354" s="1380"/>
      <c r="Y354" t="str">
        <f>IF(O354=R354," ",1)</f>
        <v xml:space="preserve"> </v>
      </c>
    </row>
    <row r="355" spans="1:25" x14ac:dyDescent="0.25">
      <c r="A355" s="199" t="s">
        <v>104</v>
      </c>
      <c r="B355" s="269">
        <v>57</v>
      </c>
      <c r="C355" s="269"/>
      <c r="D355" s="269"/>
      <c r="E355" s="199" t="s">
        <v>334</v>
      </c>
      <c r="F355" s="199"/>
      <c r="G355" s="199" t="s">
        <v>859</v>
      </c>
      <c r="H355" s="199" t="s">
        <v>860</v>
      </c>
      <c r="I355" s="199" t="s">
        <v>337</v>
      </c>
      <c r="J355" s="199" t="s">
        <v>338</v>
      </c>
      <c r="K355" s="199" t="s">
        <v>332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41"/>
    </row>
    <row r="356" spans="1:25" x14ac:dyDescent="0.25">
      <c r="A356" s="199" t="s">
        <v>104</v>
      </c>
      <c r="B356" s="269">
        <v>60</v>
      </c>
      <c r="C356" s="269"/>
      <c r="D356" s="269"/>
      <c r="E356" s="199" t="s">
        <v>334</v>
      </c>
      <c r="F356" s="199"/>
      <c r="G356" s="199" t="s">
        <v>861</v>
      </c>
      <c r="H356" s="199" t="s">
        <v>862</v>
      </c>
      <c r="I356" s="199" t="s">
        <v>337</v>
      </c>
      <c r="J356" s="199" t="s">
        <v>338</v>
      </c>
      <c r="K356" s="199" t="s">
        <v>332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41"/>
    </row>
    <row r="357" spans="1:25" x14ac:dyDescent="0.25">
      <c r="A357" s="199" t="s">
        <v>104</v>
      </c>
      <c r="B357" s="269">
        <v>60</v>
      </c>
      <c r="C357" s="269"/>
      <c r="D357" s="269"/>
      <c r="E357" s="199" t="s">
        <v>334</v>
      </c>
      <c r="F357" s="199"/>
      <c r="G357" s="199" t="s">
        <v>863</v>
      </c>
      <c r="H357" s="199" t="s">
        <v>864</v>
      </c>
      <c r="I357" s="199" t="s">
        <v>337</v>
      </c>
      <c r="J357" s="199" t="s">
        <v>338</v>
      </c>
      <c r="K357" s="199" t="s">
        <v>332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41"/>
    </row>
    <row r="358" spans="1:25" x14ac:dyDescent="0.25">
      <c r="A358" s="199" t="s">
        <v>104</v>
      </c>
      <c r="B358" s="269">
        <v>60</v>
      </c>
      <c r="C358" s="269"/>
      <c r="D358" s="269" t="s">
        <v>266</v>
      </c>
      <c r="E358" s="199" t="s">
        <v>329</v>
      </c>
      <c r="F358" s="199" t="s">
        <v>865</v>
      </c>
      <c r="G358" s="199" t="s">
        <v>866</v>
      </c>
      <c r="H358" s="199" t="s">
        <v>867</v>
      </c>
      <c r="I358" s="199" t="s">
        <v>363</v>
      </c>
      <c r="J358" s="199" t="s">
        <v>332</v>
      </c>
      <c r="K358" s="199" t="s">
        <v>332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7</v>
      </c>
      <c r="V358" s="1041">
        <v>44623</v>
      </c>
      <c r="W358" s="1380"/>
      <c r="Y358" t="str">
        <f>IF(O358=R358," ",1)</f>
        <v xml:space="preserve"> </v>
      </c>
    </row>
    <row r="359" spans="1:25" x14ac:dyDescent="0.25">
      <c r="A359" s="199" t="s">
        <v>104</v>
      </c>
      <c r="B359" s="269">
        <v>61</v>
      </c>
      <c r="C359" s="269"/>
      <c r="D359" s="269"/>
      <c r="E359" s="199" t="s">
        <v>334</v>
      </c>
      <c r="F359" s="199"/>
      <c r="G359" s="199" t="s">
        <v>868</v>
      </c>
      <c r="H359" s="199" t="s">
        <v>869</v>
      </c>
      <c r="I359" s="199" t="s">
        <v>337</v>
      </c>
      <c r="J359" s="199" t="s">
        <v>338</v>
      </c>
      <c r="K359" s="199" t="s">
        <v>332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41"/>
    </row>
    <row r="360" spans="1:25" x14ac:dyDescent="0.25">
      <c r="A360" s="199" t="s">
        <v>104</v>
      </c>
      <c r="B360" s="269">
        <v>61</v>
      </c>
      <c r="C360" s="269"/>
      <c r="D360" s="269"/>
      <c r="E360" s="199" t="s">
        <v>334</v>
      </c>
      <c r="F360" s="199"/>
      <c r="G360" s="199" t="s">
        <v>868</v>
      </c>
      <c r="H360" s="199" t="s">
        <v>870</v>
      </c>
      <c r="I360" s="199" t="s">
        <v>337</v>
      </c>
      <c r="J360" s="199" t="s">
        <v>338</v>
      </c>
      <c r="K360" s="199" t="s">
        <v>332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41"/>
    </row>
    <row r="361" spans="1:25" x14ac:dyDescent="0.25">
      <c r="A361" s="199" t="s">
        <v>104</v>
      </c>
      <c r="B361" s="269">
        <v>61</v>
      </c>
      <c r="C361" s="269"/>
      <c r="D361" s="269"/>
      <c r="E361" s="199" t="s">
        <v>334</v>
      </c>
      <c r="F361" s="199"/>
      <c r="G361" s="199" t="s">
        <v>871</v>
      </c>
      <c r="H361" s="199" t="s">
        <v>872</v>
      </c>
      <c r="I361" s="199" t="s">
        <v>337</v>
      </c>
      <c r="J361" s="199" t="s">
        <v>338</v>
      </c>
      <c r="K361" s="199" t="s">
        <v>332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41"/>
    </row>
    <row r="362" spans="1:25" x14ac:dyDescent="0.25">
      <c r="A362" s="199" t="s">
        <v>104</v>
      </c>
      <c r="B362" s="269">
        <v>61</v>
      </c>
      <c r="C362" s="269"/>
      <c r="D362" s="269" t="s">
        <v>266</v>
      </c>
      <c r="E362" s="199" t="s">
        <v>329</v>
      </c>
      <c r="F362" s="199" t="s">
        <v>873</v>
      </c>
      <c r="G362" s="199"/>
      <c r="H362" s="199" t="s">
        <v>356</v>
      </c>
      <c r="I362" s="199" t="e">
        <v>#N/A</v>
      </c>
      <c r="J362" s="199" t="s">
        <v>332</v>
      </c>
      <c r="K362" s="199" t="s">
        <v>338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7</v>
      </c>
      <c r="V362" s="1041">
        <v>44714</v>
      </c>
    </row>
    <row r="363" spans="1:25" x14ac:dyDescent="0.25">
      <c r="A363" s="199" t="s">
        <v>104</v>
      </c>
      <c r="B363" s="269">
        <v>62</v>
      </c>
      <c r="C363" s="269"/>
      <c r="D363" s="269"/>
      <c r="E363" s="199" t="s">
        <v>334</v>
      </c>
      <c r="F363" s="199"/>
      <c r="G363" s="199" t="s">
        <v>874</v>
      </c>
      <c r="H363" s="199" t="s">
        <v>875</v>
      </c>
      <c r="I363" s="199" t="s">
        <v>337</v>
      </c>
      <c r="J363" s="199" t="s">
        <v>338</v>
      </c>
      <c r="K363" s="199" t="s">
        <v>332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41"/>
    </row>
    <row r="364" spans="1:25" x14ac:dyDescent="0.25">
      <c r="A364" s="199" t="s">
        <v>104</v>
      </c>
      <c r="B364" s="269">
        <v>63</v>
      </c>
      <c r="C364" s="269"/>
      <c r="D364" s="269"/>
      <c r="E364" s="199" t="s">
        <v>334</v>
      </c>
      <c r="F364" s="199"/>
      <c r="G364" s="199" t="s">
        <v>874</v>
      </c>
      <c r="H364" s="199" t="s">
        <v>876</v>
      </c>
      <c r="I364" s="199" t="s">
        <v>337</v>
      </c>
      <c r="J364" s="199" t="s">
        <v>338</v>
      </c>
      <c r="K364" s="199" t="s">
        <v>364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41"/>
    </row>
    <row r="365" spans="1:25" x14ac:dyDescent="0.25">
      <c r="A365" s="199" t="s">
        <v>104</v>
      </c>
      <c r="B365" s="269">
        <v>62</v>
      </c>
      <c r="C365" s="269"/>
      <c r="D365" s="304" t="s">
        <v>325</v>
      </c>
      <c r="E365" s="199" t="s">
        <v>329</v>
      </c>
      <c r="F365" s="199" t="s">
        <v>877</v>
      </c>
      <c r="G365" s="199"/>
      <c r="H365" s="199" t="s">
        <v>356</v>
      </c>
      <c r="I365" s="199" t="e">
        <v>#N/A</v>
      </c>
      <c r="J365" s="199" t="s">
        <v>332</v>
      </c>
      <c r="K365" s="199" t="s">
        <v>338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/>
      <c r="T365" s="199"/>
      <c r="U365" s="199"/>
      <c r="V365" s="1041"/>
    </row>
    <row r="366" spans="1:25" x14ac:dyDescent="0.25">
      <c r="A366" s="199" t="s">
        <v>104</v>
      </c>
      <c r="B366" s="269">
        <v>61</v>
      </c>
      <c r="C366" s="269"/>
      <c r="D366" s="269"/>
      <c r="E366" s="199" t="s">
        <v>334</v>
      </c>
      <c r="F366" s="199"/>
      <c r="G366" s="199" t="s">
        <v>871</v>
      </c>
      <c r="H366" s="199" t="s">
        <v>878</v>
      </c>
      <c r="I366" s="199" t="s">
        <v>337</v>
      </c>
      <c r="J366" s="199" t="s">
        <v>338</v>
      </c>
      <c r="K366" s="199" t="s">
        <v>332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41"/>
    </row>
    <row r="367" spans="1:25" x14ac:dyDescent="0.25">
      <c r="A367" s="199" t="s">
        <v>104</v>
      </c>
      <c r="B367" s="269">
        <v>62</v>
      </c>
      <c r="C367" s="269"/>
      <c r="D367" s="269"/>
      <c r="E367" s="199" t="s">
        <v>334</v>
      </c>
      <c r="F367" s="199"/>
      <c r="G367" s="199" t="s">
        <v>874</v>
      </c>
      <c r="H367" s="199" t="s">
        <v>879</v>
      </c>
      <c r="I367" s="199" t="s">
        <v>337</v>
      </c>
      <c r="J367" s="199" t="s">
        <v>338</v>
      </c>
      <c r="K367" s="199" t="s">
        <v>332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41"/>
    </row>
    <row r="368" spans="1:25" x14ac:dyDescent="0.25">
      <c r="A368" s="199" t="s">
        <v>104</v>
      </c>
      <c r="B368" s="269">
        <v>63</v>
      </c>
      <c r="C368" s="269"/>
      <c r="D368" s="269"/>
      <c r="E368" s="199" t="s">
        <v>329</v>
      </c>
      <c r="F368" s="199" t="s">
        <v>880</v>
      </c>
      <c r="G368" s="199"/>
      <c r="H368" s="199" t="s">
        <v>356</v>
      </c>
      <c r="I368" s="199" t="e">
        <v>#N/A</v>
      </c>
      <c r="J368" s="199" t="s">
        <v>332</v>
      </c>
      <c r="K368" s="199" t="s">
        <v>338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41"/>
    </row>
    <row r="369" spans="1:23" x14ac:dyDescent="0.25">
      <c r="A369" s="199" t="s">
        <v>104</v>
      </c>
      <c r="B369" s="269">
        <v>62</v>
      </c>
      <c r="C369" s="269"/>
      <c r="D369" s="269"/>
      <c r="E369" s="199" t="s">
        <v>334</v>
      </c>
      <c r="F369" s="199"/>
      <c r="G369" s="199" t="s">
        <v>874</v>
      </c>
      <c r="H369" s="199" t="s">
        <v>881</v>
      </c>
      <c r="I369" s="199" t="s">
        <v>337</v>
      </c>
      <c r="J369" s="199" t="s">
        <v>338</v>
      </c>
      <c r="K369" s="199" t="s">
        <v>332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41"/>
    </row>
    <row r="370" spans="1:23" x14ac:dyDescent="0.25">
      <c r="A370" s="199" t="s">
        <v>104</v>
      </c>
      <c r="B370" s="269">
        <v>64</v>
      </c>
      <c r="C370" s="269"/>
      <c r="D370" s="304" t="s">
        <v>325</v>
      </c>
      <c r="E370" s="199" t="s">
        <v>329</v>
      </c>
      <c r="F370" s="199" t="s">
        <v>882</v>
      </c>
      <c r="G370" s="199" t="s">
        <v>883</v>
      </c>
      <c r="H370" s="199" t="s">
        <v>884</v>
      </c>
      <c r="I370" s="199" t="s">
        <v>363</v>
      </c>
      <c r="J370" s="199" t="s">
        <v>364</v>
      </c>
      <c r="K370" s="199" t="s">
        <v>364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7</v>
      </c>
      <c r="V370" s="1041">
        <v>44736</v>
      </c>
    </row>
    <row r="371" spans="1:23" x14ac:dyDescent="0.25">
      <c r="A371" s="199" t="s">
        <v>107</v>
      </c>
      <c r="B371" s="269">
        <v>64</v>
      </c>
      <c r="C371" s="269"/>
      <c r="D371" s="269"/>
      <c r="E371" s="199" t="s">
        <v>334</v>
      </c>
      <c r="F371" s="199"/>
      <c r="G371" s="199" t="s">
        <v>883</v>
      </c>
      <c r="H371" s="199" t="s">
        <v>885</v>
      </c>
      <c r="I371" s="199" t="s">
        <v>363</v>
      </c>
      <c r="J371" s="199" t="s">
        <v>338</v>
      </c>
      <c r="K371" s="199" t="s">
        <v>364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41"/>
    </row>
    <row r="372" spans="1:23" x14ac:dyDescent="0.25">
      <c r="A372" s="199" t="s">
        <v>107</v>
      </c>
      <c r="B372" s="269">
        <v>64</v>
      </c>
      <c r="C372" s="269"/>
      <c r="D372" s="269"/>
      <c r="E372" s="199" t="s">
        <v>334</v>
      </c>
      <c r="F372" s="199"/>
      <c r="G372" s="199" t="s">
        <v>883</v>
      </c>
      <c r="H372" s="199" t="s">
        <v>886</v>
      </c>
      <c r="I372" s="199" t="s">
        <v>363</v>
      </c>
      <c r="J372" s="199" t="s">
        <v>338</v>
      </c>
      <c r="K372" s="199" t="s">
        <v>364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41"/>
    </row>
    <row r="373" spans="1:23" x14ac:dyDescent="0.25">
      <c r="A373" s="199" t="s">
        <v>107</v>
      </c>
      <c r="B373" s="269">
        <v>64</v>
      </c>
      <c r="C373" s="269"/>
      <c r="D373" s="269"/>
      <c r="E373" s="199" t="s">
        <v>334</v>
      </c>
      <c r="F373" s="199"/>
      <c r="G373" s="199" t="s">
        <v>883</v>
      </c>
      <c r="H373" s="199" t="s">
        <v>887</v>
      </c>
      <c r="I373" s="199" t="s">
        <v>363</v>
      </c>
      <c r="J373" s="199" t="s">
        <v>338</v>
      </c>
      <c r="K373" s="199" t="s">
        <v>364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41"/>
    </row>
    <row r="374" spans="1:23" x14ac:dyDescent="0.25">
      <c r="A374" s="199" t="s">
        <v>107</v>
      </c>
      <c r="B374" s="269">
        <v>64</v>
      </c>
      <c r="C374" s="269"/>
      <c r="D374" s="269"/>
      <c r="E374" s="199" t="s">
        <v>334</v>
      </c>
      <c r="F374" s="199"/>
      <c r="G374" s="199" t="s">
        <v>883</v>
      </c>
      <c r="H374" s="199" t="s">
        <v>888</v>
      </c>
      <c r="I374" s="199" t="s">
        <v>363</v>
      </c>
      <c r="J374" s="199" t="s">
        <v>338</v>
      </c>
      <c r="K374" s="199" t="s">
        <v>364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41"/>
    </row>
    <row r="375" spans="1:23" x14ac:dyDescent="0.25">
      <c r="A375" s="199" t="s">
        <v>107</v>
      </c>
      <c r="B375" s="269">
        <v>64</v>
      </c>
      <c r="C375" s="269"/>
      <c r="D375" s="269"/>
      <c r="E375" s="199" t="s">
        <v>334</v>
      </c>
      <c r="F375" s="199"/>
      <c r="G375" s="199" t="s">
        <v>883</v>
      </c>
      <c r="H375" s="199" t="s">
        <v>889</v>
      </c>
      <c r="I375" s="199" t="s">
        <v>363</v>
      </c>
      <c r="J375" s="199" t="s">
        <v>338</v>
      </c>
      <c r="K375" s="199" t="s">
        <v>332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41"/>
    </row>
    <row r="376" spans="1:23" x14ac:dyDescent="0.25">
      <c r="A376" s="199" t="s">
        <v>107</v>
      </c>
      <c r="B376" s="269">
        <v>65</v>
      </c>
      <c r="C376" s="269"/>
      <c r="D376" s="269"/>
      <c r="E376" s="199" t="s">
        <v>329</v>
      </c>
      <c r="F376" s="199" t="s">
        <v>890</v>
      </c>
      <c r="G376" s="199" t="s">
        <v>891</v>
      </c>
      <c r="H376" s="199" t="s">
        <v>892</v>
      </c>
      <c r="I376" s="199" t="s">
        <v>363</v>
      </c>
      <c r="J376" s="199" t="s">
        <v>364</v>
      </c>
      <c r="K376" s="199" t="s">
        <v>364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41"/>
    </row>
    <row r="377" spans="1:23" x14ac:dyDescent="0.25">
      <c r="A377" s="199" t="s">
        <v>107</v>
      </c>
      <c r="B377" s="269">
        <v>65</v>
      </c>
      <c r="C377" s="269"/>
      <c r="D377" s="269"/>
      <c r="E377" s="199" t="s">
        <v>334</v>
      </c>
      <c r="F377" s="199"/>
      <c r="G377" s="199" t="s">
        <v>891</v>
      </c>
      <c r="H377" s="199" t="s">
        <v>893</v>
      </c>
      <c r="I377" s="199" t="s">
        <v>337</v>
      </c>
      <c r="J377" s="199" t="s">
        <v>338</v>
      </c>
      <c r="K377" s="199" t="s">
        <v>364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41"/>
    </row>
    <row r="378" spans="1:23" x14ac:dyDescent="0.25">
      <c r="A378" s="199" t="s">
        <v>107</v>
      </c>
      <c r="B378" s="269">
        <v>65</v>
      </c>
      <c r="C378" s="269"/>
      <c r="D378" s="269"/>
      <c r="E378" s="199" t="s">
        <v>334</v>
      </c>
      <c r="F378" s="199"/>
      <c r="G378" s="199" t="s">
        <v>894</v>
      </c>
      <c r="H378" s="199" t="s">
        <v>895</v>
      </c>
      <c r="I378" s="199" t="s">
        <v>337</v>
      </c>
      <c r="J378" s="199" t="s">
        <v>338</v>
      </c>
      <c r="K378" s="199" t="s">
        <v>364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41"/>
    </row>
    <row r="379" spans="1:23" x14ac:dyDescent="0.25">
      <c r="A379" s="199" t="s">
        <v>107</v>
      </c>
      <c r="B379" s="269">
        <v>66</v>
      </c>
      <c r="C379" s="269"/>
      <c r="D379" s="304" t="s">
        <v>266</v>
      </c>
      <c r="E379" s="199" t="s">
        <v>366</v>
      </c>
      <c r="F379" s="199" t="s">
        <v>896</v>
      </c>
      <c r="G379" s="199" t="s">
        <v>897</v>
      </c>
      <c r="H379" s="199" t="s">
        <v>898</v>
      </c>
      <c r="I379" s="199" t="s">
        <v>363</v>
      </c>
      <c r="J379" s="199" t="s">
        <v>332</v>
      </c>
      <c r="K379" s="199" t="s">
        <v>332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41"/>
    </row>
    <row r="380" spans="1:23" x14ac:dyDescent="0.25">
      <c r="A380" s="199" t="s">
        <v>107</v>
      </c>
      <c r="B380" s="269">
        <v>66</v>
      </c>
      <c r="C380" s="269"/>
      <c r="D380" s="269"/>
      <c r="E380" s="199" t="s">
        <v>334</v>
      </c>
      <c r="F380" s="199"/>
      <c r="G380" s="199" t="s">
        <v>897</v>
      </c>
      <c r="H380" s="199" t="s">
        <v>899</v>
      </c>
      <c r="I380" s="199" t="s">
        <v>363</v>
      </c>
      <c r="J380" s="199" t="s">
        <v>338</v>
      </c>
      <c r="K380" s="199" t="s">
        <v>332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41"/>
    </row>
    <row r="381" spans="1:23" x14ac:dyDescent="0.25">
      <c r="A381" s="199" t="s">
        <v>107</v>
      </c>
      <c r="B381" s="269">
        <v>67</v>
      </c>
      <c r="C381" s="269"/>
      <c r="D381" s="269"/>
      <c r="E381" s="199" t="s">
        <v>334</v>
      </c>
      <c r="F381" s="199"/>
      <c r="G381" s="199" t="s">
        <v>897</v>
      </c>
      <c r="H381" s="199" t="s">
        <v>900</v>
      </c>
      <c r="I381" s="199" t="s">
        <v>343</v>
      </c>
      <c r="J381" s="199" t="s">
        <v>338</v>
      </c>
      <c r="K381" s="199" t="s">
        <v>332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41"/>
    </row>
    <row r="382" spans="1:23" x14ac:dyDescent="0.25">
      <c r="A382" s="305" t="s">
        <v>107</v>
      </c>
      <c r="B382" s="304">
        <v>67</v>
      </c>
      <c r="C382" s="304"/>
      <c r="D382" s="1171" t="s">
        <v>901</v>
      </c>
      <c r="E382" s="1262" t="s">
        <v>329</v>
      </c>
      <c r="F382" s="1262" t="s">
        <v>902</v>
      </c>
      <c r="G382" s="1262" t="s">
        <v>897</v>
      </c>
      <c r="H382" s="1262" t="s">
        <v>903</v>
      </c>
      <c r="I382" s="1262" t="s">
        <v>343</v>
      </c>
      <c r="J382" s="199" t="s">
        <v>364</v>
      </c>
      <c r="K382" s="199" t="s">
        <v>364</v>
      </c>
      <c r="L382" s="199"/>
      <c r="M382" s="1263">
        <v>1044500</v>
      </c>
      <c r="N382" s="1263">
        <v>1045000</v>
      </c>
      <c r="O382" s="1443">
        <v>0</v>
      </c>
      <c r="P382" s="1264">
        <v>454.82624257813501</v>
      </c>
      <c r="Q382" s="1265"/>
      <c r="R382" s="1266"/>
      <c r="S382" s="970"/>
      <c r="T382" s="1262"/>
      <c r="U382" s="1262"/>
      <c r="V382" s="1267"/>
      <c r="W382" t="s">
        <v>904</v>
      </c>
    </row>
    <row r="383" spans="1:23" x14ac:dyDescent="0.25">
      <c r="A383" s="199" t="s">
        <v>107</v>
      </c>
      <c r="B383" s="269">
        <v>67</v>
      </c>
      <c r="C383" s="269"/>
      <c r="D383" s="269"/>
      <c r="E383" s="199" t="s">
        <v>334</v>
      </c>
      <c r="F383" s="199"/>
      <c r="G383" s="199" t="s">
        <v>897</v>
      </c>
      <c r="H383" s="199" t="s">
        <v>905</v>
      </c>
      <c r="I383" s="199" t="s">
        <v>343</v>
      </c>
      <c r="J383" s="199" t="s">
        <v>338</v>
      </c>
      <c r="K383" s="199" t="s">
        <v>332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41"/>
    </row>
    <row r="384" spans="1:23" x14ac:dyDescent="0.25">
      <c r="A384" s="199" t="s">
        <v>107</v>
      </c>
      <c r="B384" s="269">
        <v>68</v>
      </c>
      <c r="C384" s="269"/>
      <c r="D384" s="269"/>
      <c r="E384" s="199" t="s">
        <v>334</v>
      </c>
      <c r="F384" s="199"/>
      <c r="G384" s="199" t="s">
        <v>906</v>
      </c>
      <c r="H384" s="199" t="s">
        <v>907</v>
      </c>
      <c r="I384" s="199" t="s">
        <v>337</v>
      </c>
      <c r="J384" s="199" t="s">
        <v>338</v>
      </c>
      <c r="K384" s="199" t="s">
        <v>364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41"/>
    </row>
    <row r="385" spans="1:25" x14ac:dyDescent="0.25">
      <c r="A385" s="199" t="s">
        <v>107</v>
      </c>
      <c r="B385" s="269">
        <v>70</v>
      </c>
      <c r="C385" s="269"/>
      <c r="D385" s="269"/>
      <c r="E385" s="199" t="s">
        <v>334</v>
      </c>
      <c r="F385" s="199"/>
      <c r="G385" s="199" t="s">
        <v>906</v>
      </c>
      <c r="H385" s="199" t="s">
        <v>908</v>
      </c>
      <c r="I385" s="199" t="s">
        <v>343</v>
      </c>
      <c r="J385" s="199" t="s">
        <v>338</v>
      </c>
      <c r="K385" s="199" t="s">
        <v>332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41"/>
    </row>
    <row r="386" spans="1:25" x14ac:dyDescent="0.25">
      <c r="A386" s="199" t="s">
        <v>107</v>
      </c>
      <c r="B386" s="269">
        <v>70</v>
      </c>
      <c r="C386" s="269"/>
      <c r="D386" s="269"/>
      <c r="E386" s="199" t="s">
        <v>334</v>
      </c>
      <c r="F386" s="199"/>
      <c r="G386" s="199" t="s">
        <v>906</v>
      </c>
      <c r="H386" s="199" t="s">
        <v>909</v>
      </c>
      <c r="I386" s="199" t="s">
        <v>343</v>
      </c>
      <c r="J386" s="199" t="s">
        <v>338</v>
      </c>
      <c r="K386" s="199" t="s">
        <v>332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41"/>
    </row>
    <row r="387" spans="1:25" x14ac:dyDescent="0.25">
      <c r="A387" s="199" t="s">
        <v>107</v>
      </c>
      <c r="B387" s="269">
        <v>70</v>
      </c>
      <c r="C387" s="269"/>
      <c r="D387" s="269"/>
      <c r="E387" s="199" t="s">
        <v>334</v>
      </c>
      <c r="F387" s="199"/>
      <c r="G387" s="199" t="s">
        <v>910</v>
      </c>
      <c r="H387" s="199" t="s">
        <v>911</v>
      </c>
      <c r="I387" s="199" t="s">
        <v>337</v>
      </c>
      <c r="J387" s="199" t="s">
        <v>338</v>
      </c>
      <c r="K387" s="199" t="s">
        <v>332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41"/>
    </row>
    <row r="388" spans="1:25" x14ac:dyDescent="0.25">
      <c r="A388" s="199" t="s">
        <v>107</v>
      </c>
      <c r="B388" s="269">
        <v>69</v>
      </c>
      <c r="C388" s="269"/>
      <c r="D388" s="269"/>
      <c r="E388" s="199" t="s">
        <v>334</v>
      </c>
      <c r="F388" s="199"/>
      <c r="G388" s="199" t="s">
        <v>912</v>
      </c>
      <c r="H388" s="199" t="s">
        <v>913</v>
      </c>
      <c r="I388" s="199" t="s">
        <v>337</v>
      </c>
      <c r="J388" s="199" t="s">
        <v>338</v>
      </c>
      <c r="K388" s="199" t="s">
        <v>364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41"/>
    </row>
    <row r="389" spans="1:25" x14ac:dyDescent="0.25">
      <c r="A389" s="199" t="s">
        <v>107</v>
      </c>
      <c r="B389" s="269">
        <v>69</v>
      </c>
      <c r="C389" s="269"/>
      <c r="D389" s="269"/>
      <c r="E389" s="199" t="s">
        <v>334</v>
      </c>
      <c r="F389" s="199"/>
      <c r="G389" s="199" t="s">
        <v>906</v>
      </c>
      <c r="H389" s="199" t="s">
        <v>914</v>
      </c>
      <c r="I389" s="199" t="s">
        <v>337</v>
      </c>
      <c r="J389" s="199" t="s">
        <v>338</v>
      </c>
      <c r="K389" s="199" t="s">
        <v>364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41"/>
    </row>
    <row r="390" spans="1:25" x14ac:dyDescent="0.25">
      <c r="A390" s="199" t="s">
        <v>107</v>
      </c>
      <c r="B390" s="269">
        <v>71</v>
      </c>
      <c r="C390" s="269"/>
      <c r="D390" s="269"/>
      <c r="E390" s="199" t="s">
        <v>334</v>
      </c>
      <c r="F390" s="199"/>
      <c r="G390" s="199" t="s">
        <v>915</v>
      </c>
      <c r="H390" s="199" t="s">
        <v>916</v>
      </c>
      <c r="I390" s="199" t="s">
        <v>337</v>
      </c>
      <c r="J390" s="199" t="s">
        <v>338</v>
      </c>
      <c r="K390" s="199" t="s">
        <v>364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41"/>
    </row>
    <row r="391" spans="1:25" x14ac:dyDescent="0.25">
      <c r="A391" s="199" t="s">
        <v>107</v>
      </c>
      <c r="B391" s="269">
        <v>71</v>
      </c>
      <c r="C391" s="269"/>
      <c r="D391" s="269"/>
      <c r="E391" s="199" t="s">
        <v>334</v>
      </c>
      <c r="F391" s="199"/>
      <c r="G391" s="199" t="s">
        <v>915</v>
      </c>
      <c r="H391" s="199" t="s">
        <v>917</v>
      </c>
      <c r="I391" s="199" t="s">
        <v>337</v>
      </c>
      <c r="J391" s="199" t="s">
        <v>338</v>
      </c>
      <c r="K391" s="199" t="s">
        <v>364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41"/>
    </row>
    <row r="392" spans="1:25" x14ac:dyDescent="0.25">
      <c r="A392" s="199" t="s">
        <v>107</v>
      </c>
      <c r="B392" s="269">
        <v>71</v>
      </c>
      <c r="C392" s="269"/>
      <c r="D392" s="269"/>
      <c r="E392" s="199" t="s">
        <v>334</v>
      </c>
      <c r="F392" s="199"/>
      <c r="G392" s="199" t="s">
        <v>915</v>
      </c>
      <c r="H392" s="199" t="s">
        <v>918</v>
      </c>
      <c r="I392" s="199" t="s">
        <v>337</v>
      </c>
      <c r="J392" s="199" t="s">
        <v>338</v>
      </c>
      <c r="K392" s="199" t="s">
        <v>364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41"/>
    </row>
    <row r="393" spans="1:25" x14ac:dyDescent="0.25">
      <c r="A393" s="199" t="s">
        <v>107</v>
      </c>
      <c r="B393" s="269">
        <v>71</v>
      </c>
      <c r="C393" s="269"/>
      <c r="D393" s="269"/>
      <c r="E393" s="199" t="s">
        <v>334</v>
      </c>
      <c r="F393" s="199"/>
      <c r="G393" s="199" t="s">
        <v>915</v>
      </c>
      <c r="H393" s="199" t="s">
        <v>919</v>
      </c>
      <c r="I393" s="199" t="s">
        <v>337</v>
      </c>
      <c r="J393" s="199" t="s">
        <v>338</v>
      </c>
      <c r="K393" s="199" t="s">
        <v>364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41"/>
    </row>
    <row r="394" spans="1:25" x14ac:dyDescent="0.25">
      <c r="A394" s="199" t="s">
        <v>107</v>
      </c>
      <c r="B394" s="269">
        <v>72</v>
      </c>
      <c r="C394" s="269"/>
      <c r="D394" s="269"/>
      <c r="E394" s="199" t="s">
        <v>334</v>
      </c>
      <c r="F394" s="199"/>
      <c r="G394" s="199" t="s">
        <v>920</v>
      </c>
      <c r="H394" s="199" t="s">
        <v>921</v>
      </c>
      <c r="I394" s="199" t="s">
        <v>337</v>
      </c>
      <c r="J394" s="199" t="s">
        <v>338</v>
      </c>
      <c r="K394" s="199" t="s">
        <v>332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41"/>
    </row>
    <row r="395" spans="1:25" x14ac:dyDescent="0.25">
      <c r="A395" s="199" t="s">
        <v>107</v>
      </c>
      <c r="B395" s="269">
        <v>69</v>
      </c>
      <c r="C395" s="269"/>
      <c r="D395" s="269" t="s">
        <v>266</v>
      </c>
      <c r="E395" s="199" t="s">
        <v>329</v>
      </c>
      <c r="F395" s="199" t="s">
        <v>922</v>
      </c>
      <c r="G395" s="199"/>
      <c r="H395" s="199" t="s">
        <v>356</v>
      </c>
      <c r="I395" s="199" t="e">
        <v>#N/A</v>
      </c>
      <c r="J395" s="276" t="s">
        <v>364</v>
      </c>
      <c r="K395" s="199" t="s">
        <v>338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7</v>
      </c>
      <c r="V395" s="1041">
        <v>44499</v>
      </c>
      <c r="W395" s="1380"/>
      <c r="Y395" t="str">
        <f>IF(O395=R395," ",1)</f>
        <v xml:space="preserve"> </v>
      </c>
    </row>
    <row r="396" spans="1:25" x14ac:dyDescent="0.25">
      <c r="A396" s="199" t="s">
        <v>107</v>
      </c>
      <c r="B396" s="269">
        <v>72</v>
      </c>
      <c r="C396" s="269"/>
      <c r="D396" s="269"/>
      <c r="E396" s="199" t="s">
        <v>334</v>
      </c>
      <c r="F396" s="199"/>
      <c r="G396" s="199" t="s">
        <v>923</v>
      </c>
      <c r="H396" s="199" t="s">
        <v>924</v>
      </c>
      <c r="I396" s="199" t="s">
        <v>337</v>
      </c>
      <c r="J396" s="199" t="s">
        <v>338</v>
      </c>
      <c r="K396" s="199" t="s">
        <v>332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41"/>
    </row>
    <row r="397" spans="1:25" x14ac:dyDescent="0.25">
      <c r="A397" s="199" t="s">
        <v>107</v>
      </c>
      <c r="B397" s="269">
        <v>72</v>
      </c>
      <c r="C397" s="269"/>
      <c r="D397" s="269"/>
      <c r="E397" s="199" t="s">
        <v>334</v>
      </c>
      <c r="F397" s="199"/>
      <c r="G397" s="199" t="s">
        <v>925</v>
      </c>
      <c r="H397" s="199" t="s">
        <v>926</v>
      </c>
      <c r="I397" s="199" t="s">
        <v>337</v>
      </c>
      <c r="J397" s="199" t="s">
        <v>338</v>
      </c>
      <c r="K397" s="199" t="s">
        <v>364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41"/>
    </row>
    <row r="398" spans="1:25" x14ac:dyDescent="0.25">
      <c r="A398" s="199" t="s">
        <v>107</v>
      </c>
      <c r="B398" s="269">
        <v>71</v>
      </c>
      <c r="C398" s="269"/>
      <c r="D398" s="269"/>
      <c r="E398" s="199" t="s">
        <v>334</v>
      </c>
      <c r="F398" s="199"/>
      <c r="G398" s="199" t="s">
        <v>920</v>
      </c>
      <c r="H398" s="199" t="s">
        <v>927</v>
      </c>
      <c r="I398" s="199" t="s">
        <v>337</v>
      </c>
      <c r="J398" s="199" t="s">
        <v>338</v>
      </c>
      <c r="K398" s="199" t="s">
        <v>332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41"/>
    </row>
    <row r="399" spans="1:25" x14ac:dyDescent="0.25">
      <c r="A399" s="199" t="s">
        <v>107</v>
      </c>
      <c r="B399" s="269">
        <v>72</v>
      </c>
      <c r="C399" s="269"/>
      <c r="D399" s="269"/>
      <c r="E399" s="199" t="s">
        <v>334</v>
      </c>
      <c r="F399" s="199"/>
      <c r="G399" s="199" t="s">
        <v>925</v>
      </c>
      <c r="H399" s="199" t="s">
        <v>928</v>
      </c>
      <c r="I399" s="199" t="s">
        <v>337</v>
      </c>
      <c r="J399" s="199" t="s">
        <v>338</v>
      </c>
      <c r="K399" s="199" t="s">
        <v>364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41"/>
    </row>
    <row r="400" spans="1:25" x14ac:dyDescent="0.25">
      <c r="A400" s="199" t="s">
        <v>107</v>
      </c>
      <c r="B400" s="269">
        <v>71</v>
      </c>
      <c r="C400" s="269"/>
      <c r="D400" s="269"/>
      <c r="E400" s="199" t="s">
        <v>334</v>
      </c>
      <c r="F400" s="199"/>
      <c r="G400" s="199" t="s">
        <v>929</v>
      </c>
      <c r="H400" s="199" t="s">
        <v>930</v>
      </c>
      <c r="I400" s="199" t="s">
        <v>337</v>
      </c>
      <c r="J400" s="199" t="s">
        <v>338</v>
      </c>
      <c r="K400" s="199" t="s">
        <v>332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41"/>
    </row>
    <row r="401" spans="1:25" x14ac:dyDescent="0.25">
      <c r="A401" s="199" t="s">
        <v>107</v>
      </c>
      <c r="B401" s="269">
        <v>71</v>
      </c>
      <c r="C401" s="269"/>
      <c r="D401" s="269"/>
      <c r="E401" s="199" t="s">
        <v>334</v>
      </c>
      <c r="F401" s="199"/>
      <c r="G401" s="199" t="s">
        <v>929</v>
      </c>
      <c r="H401" s="199" t="s">
        <v>931</v>
      </c>
      <c r="I401" s="199" t="s">
        <v>337</v>
      </c>
      <c r="J401" s="199" t="s">
        <v>338</v>
      </c>
      <c r="K401" s="199" t="s">
        <v>332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41"/>
    </row>
    <row r="402" spans="1:25" x14ac:dyDescent="0.25">
      <c r="A402" s="199" t="s">
        <v>107</v>
      </c>
      <c r="B402" s="269">
        <v>74</v>
      </c>
      <c r="C402" s="269"/>
      <c r="D402" s="269"/>
      <c r="E402" s="199" t="s">
        <v>334</v>
      </c>
      <c r="F402" s="199"/>
      <c r="G402" s="199" t="s">
        <v>932</v>
      </c>
      <c r="H402" s="199" t="s">
        <v>933</v>
      </c>
      <c r="I402" s="199" t="s">
        <v>337</v>
      </c>
      <c r="J402" s="199" t="s">
        <v>338</v>
      </c>
      <c r="K402" s="199" t="s">
        <v>332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41"/>
    </row>
    <row r="403" spans="1:25" x14ac:dyDescent="0.25">
      <c r="A403" s="199" t="s">
        <v>107</v>
      </c>
      <c r="B403" s="269">
        <v>74</v>
      </c>
      <c r="C403" s="269"/>
      <c r="D403" s="269" t="s">
        <v>266</v>
      </c>
      <c r="E403" s="199" t="s">
        <v>329</v>
      </c>
      <c r="F403" s="199" t="s">
        <v>934</v>
      </c>
      <c r="G403" s="199" t="s">
        <v>935</v>
      </c>
      <c r="H403" s="199" t="s">
        <v>936</v>
      </c>
      <c r="I403" s="199" t="s">
        <v>337</v>
      </c>
      <c r="J403" s="199" t="s">
        <v>364</v>
      </c>
      <c r="K403" s="199" t="s">
        <v>364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7</v>
      </c>
      <c r="V403" s="1041">
        <v>44489</v>
      </c>
      <c r="W403" s="1380"/>
    </row>
    <row r="404" spans="1:25" x14ac:dyDescent="0.25">
      <c r="A404" s="199" t="s">
        <v>107</v>
      </c>
      <c r="B404" s="269">
        <v>74</v>
      </c>
      <c r="C404" s="269"/>
      <c r="D404" s="269" t="s">
        <v>266</v>
      </c>
      <c r="E404" s="199" t="s">
        <v>329</v>
      </c>
      <c r="F404" s="199" t="s">
        <v>937</v>
      </c>
      <c r="G404" s="199" t="s">
        <v>935</v>
      </c>
      <c r="H404" s="199" t="s">
        <v>936</v>
      </c>
      <c r="I404" s="199" t="s">
        <v>337</v>
      </c>
      <c r="J404" s="199" t="s">
        <v>364</v>
      </c>
      <c r="K404" s="199" t="s">
        <v>364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7</v>
      </c>
      <c r="V404" s="1041">
        <v>44489</v>
      </c>
      <c r="W404" s="1380"/>
      <c r="Y404" t="str">
        <f>IF(O404=R404," ",1)</f>
        <v xml:space="preserve"> </v>
      </c>
    </row>
    <row r="405" spans="1:25" x14ac:dyDescent="0.25">
      <c r="A405" s="199" t="s">
        <v>107</v>
      </c>
      <c r="B405" s="269">
        <v>73</v>
      </c>
      <c r="C405" s="269"/>
      <c r="D405" s="269"/>
      <c r="E405" s="199" t="s">
        <v>329</v>
      </c>
      <c r="F405" s="199" t="s">
        <v>938</v>
      </c>
      <c r="G405" s="199" t="s">
        <v>939</v>
      </c>
      <c r="H405" s="199" t="s">
        <v>940</v>
      </c>
      <c r="I405" s="199" t="s">
        <v>500</v>
      </c>
      <c r="J405" s="199" t="s">
        <v>364</v>
      </c>
      <c r="K405" s="199" t="s">
        <v>364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41"/>
    </row>
    <row r="406" spans="1:25" x14ac:dyDescent="0.25">
      <c r="A406" s="199" t="s">
        <v>107</v>
      </c>
      <c r="B406" s="269">
        <v>72</v>
      </c>
      <c r="C406" s="269"/>
      <c r="D406" s="269" t="s">
        <v>266</v>
      </c>
      <c r="E406" s="199" t="s">
        <v>329</v>
      </c>
      <c r="F406" s="199" t="s">
        <v>941</v>
      </c>
      <c r="G406" s="199"/>
      <c r="H406" s="199" t="s">
        <v>356</v>
      </c>
      <c r="I406" s="199" t="e">
        <v>#N/A</v>
      </c>
      <c r="J406" s="276" t="s">
        <v>364</v>
      </c>
      <c r="K406" s="199" t="s">
        <v>338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7</v>
      </c>
      <c r="V406" s="1041">
        <v>44624</v>
      </c>
      <c r="W406" s="1380"/>
      <c r="Y406" t="str">
        <f t="shared" ref="Y406:Y407" si="4">IF(O406=R406," ",1)</f>
        <v xml:space="preserve"> </v>
      </c>
    </row>
    <row r="407" spans="1:25" x14ac:dyDescent="0.25">
      <c r="A407" s="199" t="s">
        <v>107</v>
      </c>
      <c r="B407" s="269">
        <v>72</v>
      </c>
      <c r="C407" s="269"/>
      <c r="D407" s="269" t="s">
        <v>266</v>
      </c>
      <c r="E407" s="199" t="s">
        <v>329</v>
      </c>
      <c r="F407" s="199" t="s">
        <v>942</v>
      </c>
      <c r="G407" s="199"/>
      <c r="H407" s="199" t="s">
        <v>356</v>
      </c>
      <c r="I407" s="199" t="e">
        <v>#N/A</v>
      </c>
      <c r="J407" s="276" t="s">
        <v>364</v>
      </c>
      <c r="K407" s="199" t="s">
        <v>338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7</v>
      </c>
      <c r="V407" s="1041">
        <v>44624</v>
      </c>
      <c r="W407" s="1380"/>
      <c r="Y407" t="str">
        <f t="shared" si="4"/>
        <v xml:space="preserve"> </v>
      </c>
    </row>
    <row r="408" spans="1:25" x14ac:dyDescent="0.25">
      <c r="A408" s="199" t="s">
        <v>107</v>
      </c>
      <c r="B408" s="269">
        <v>75</v>
      </c>
      <c r="C408" s="269"/>
      <c r="D408" s="269" t="s">
        <v>266</v>
      </c>
      <c r="E408" s="199" t="s">
        <v>329</v>
      </c>
      <c r="F408" s="199" t="s">
        <v>943</v>
      </c>
      <c r="G408" s="199"/>
      <c r="H408" s="199" t="s">
        <v>356</v>
      </c>
      <c r="I408" s="199" t="e">
        <v>#N/A</v>
      </c>
      <c r="J408" s="276" t="s">
        <v>364</v>
      </c>
      <c r="K408" s="199" t="s">
        <v>338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41"/>
    </row>
    <row r="409" spans="1:25" x14ac:dyDescent="0.25">
      <c r="A409" s="199" t="s">
        <v>107</v>
      </c>
      <c r="B409" s="269">
        <v>71</v>
      </c>
      <c r="C409" s="269"/>
      <c r="D409" s="269"/>
      <c r="E409" s="199" t="s">
        <v>334</v>
      </c>
      <c r="F409" s="199"/>
      <c r="G409" s="199" t="s">
        <v>915</v>
      </c>
      <c r="H409" s="199" t="s">
        <v>944</v>
      </c>
      <c r="I409" s="199" t="s">
        <v>337</v>
      </c>
      <c r="J409" s="199" t="s">
        <v>338</v>
      </c>
      <c r="K409" s="199" t="s">
        <v>364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41"/>
    </row>
    <row r="410" spans="1:25" x14ac:dyDescent="0.25">
      <c r="A410" s="199" t="s">
        <v>107</v>
      </c>
      <c r="B410" s="269">
        <v>73</v>
      </c>
      <c r="C410" s="269"/>
      <c r="D410" s="269"/>
      <c r="E410" s="199" t="s">
        <v>334</v>
      </c>
      <c r="F410" s="199"/>
      <c r="G410" s="199" t="s">
        <v>939</v>
      </c>
      <c r="H410" s="199" t="s">
        <v>945</v>
      </c>
      <c r="I410" s="199" t="s">
        <v>343</v>
      </c>
      <c r="J410" s="199" t="s">
        <v>338</v>
      </c>
      <c r="K410" s="199" t="s">
        <v>364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41"/>
    </row>
    <row r="411" spans="1:25" x14ac:dyDescent="0.25">
      <c r="A411" s="199" t="s">
        <v>107</v>
      </c>
      <c r="B411" s="269">
        <v>76</v>
      </c>
      <c r="C411" s="269"/>
      <c r="D411" s="269" t="s">
        <v>266</v>
      </c>
      <c r="E411" s="199" t="s">
        <v>329</v>
      </c>
      <c r="F411" s="199" t="s">
        <v>946</v>
      </c>
      <c r="G411" s="199" t="s">
        <v>947</v>
      </c>
      <c r="H411" s="199" t="s">
        <v>948</v>
      </c>
      <c r="I411" s="199" t="s">
        <v>343</v>
      </c>
      <c r="J411" s="199" t="s">
        <v>364</v>
      </c>
      <c r="K411" s="199" t="s">
        <v>364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7</v>
      </c>
      <c r="V411" s="1041">
        <v>44623</v>
      </c>
      <c r="W411" s="1380"/>
      <c r="Y411" t="str">
        <f>IF(O411=R411," ",1)</f>
        <v xml:space="preserve"> </v>
      </c>
    </row>
    <row r="412" spans="1:25" x14ac:dyDescent="0.25">
      <c r="A412" s="199" t="s">
        <v>107</v>
      </c>
      <c r="B412" s="269">
        <v>76</v>
      </c>
      <c r="C412" s="269"/>
      <c r="D412" s="269"/>
      <c r="E412" s="199" t="s">
        <v>334</v>
      </c>
      <c r="F412" s="199"/>
      <c r="G412" s="199" t="s">
        <v>947</v>
      </c>
      <c r="H412" s="199" t="s">
        <v>949</v>
      </c>
      <c r="I412" s="199" t="s">
        <v>343</v>
      </c>
      <c r="J412" s="199" t="s">
        <v>338</v>
      </c>
      <c r="K412" s="199" t="s">
        <v>364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41"/>
    </row>
    <row r="413" spans="1:25" x14ac:dyDescent="0.25">
      <c r="A413" s="199" t="s">
        <v>107</v>
      </c>
      <c r="B413" s="269">
        <v>76</v>
      </c>
      <c r="C413" s="269"/>
      <c r="D413" s="269"/>
      <c r="E413" s="199" t="s">
        <v>334</v>
      </c>
      <c r="F413" s="199"/>
      <c r="G413" s="199" t="s">
        <v>950</v>
      </c>
      <c r="H413" s="199" t="s">
        <v>951</v>
      </c>
      <c r="I413" s="199" t="s">
        <v>337</v>
      </c>
      <c r="J413" s="199" t="s">
        <v>338</v>
      </c>
      <c r="K413" s="199" t="s">
        <v>364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41"/>
    </row>
    <row r="414" spans="1:25" x14ac:dyDescent="0.25">
      <c r="A414" s="199" t="s">
        <v>107</v>
      </c>
      <c r="B414" s="269">
        <v>77</v>
      </c>
      <c r="C414" s="269"/>
      <c r="D414" s="269"/>
      <c r="E414" s="199" t="s">
        <v>334</v>
      </c>
      <c r="F414" s="199"/>
      <c r="G414" s="199" t="s">
        <v>952</v>
      </c>
      <c r="H414" s="199" t="s">
        <v>953</v>
      </c>
      <c r="I414" s="199" t="s">
        <v>337</v>
      </c>
      <c r="J414" s="199" t="s">
        <v>338</v>
      </c>
      <c r="K414" s="199" t="s">
        <v>332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41"/>
    </row>
    <row r="415" spans="1:25" x14ac:dyDescent="0.25">
      <c r="A415" s="199" t="s">
        <v>107</v>
      </c>
      <c r="B415" s="269">
        <v>77</v>
      </c>
      <c r="C415" s="269"/>
      <c r="D415" s="269"/>
      <c r="E415" s="199" t="s">
        <v>334</v>
      </c>
      <c r="F415" s="199"/>
      <c r="G415" s="199" t="s">
        <v>952</v>
      </c>
      <c r="H415" s="199" t="s">
        <v>954</v>
      </c>
      <c r="I415" s="199" t="s">
        <v>513</v>
      </c>
      <c r="J415" s="199" t="s">
        <v>338</v>
      </c>
      <c r="K415" s="199" t="s">
        <v>332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41"/>
    </row>
    <row r="416" spans="1:25" x14ac:dyDescent="0.25">
      <c r="A416" s="1368" t="s">
        <v>107</v>
      </c>
      <c r="B416" s="1369">
        <v>77</v>
      </c>
      <c r="C416" s="1369"/>
      <c r="D416" s="1369" t="s">
        <v>266</v>
      </c>
      <c r="E416" s="1368" t="s">
        <v>329</v>
      </c>
      <c r="F416" s="1368" t="s">
        <v>955</v>
      </c>
      <c r="G416" s="1368" t="s">
        <v>952</v>
      </c>
      <c r="H416" s="1368" t="s">
        <v>956</v>
      </c>
      <c r="I416" s="1368" t="s">
        <v>337</v>
      </c>
      <c r="J416" s="199" t="s">
        <v>364</v>
      </c>
      <c r="K416" s="199" t="s">
        <v>364</v>
      </c>
      <c r="L416" s="199"/>
      <c r="M416" s="1372">
        <v>1046700</v>
      </c>
      <c r="N416" s="1372">
        <v>1046900</v>
      </c>
      <c r="O416" s="1373">
        <v>200</v>
      </c>
      <c r="P416" s="1379">
        <v>218.65024695507</v>
      </c>
      <c r="Q416" s="1374"/>
      <c r="R416" s="1375"/>
      <c r="S416" s="1376"/>
      <c r="T416" s="1368"/>
      <c r="U416" s="1368"/>
      <c r="V416" s="1377"/>
      <c r="W416" t="s">
        <v>957</v>
      </c>
    </row>
    <row r="417" spans="1:25" x14ac:dyDescent="0.25">
      <c r="A417" s="199" t="s">
        <v>107</v>
      </c>
      <c r="B417" s="269">
        <v>77</v>
      </c>
      <c r="C417" s="269"/>
      <c r="D417" s="269"/>
      <c r="E417" s="199" t="s">
        <v>334</v>
      </c>
      <c r="F417" s="199"/>
      <c r="G417" s="199" t="s">
        <v>958</v>
      </c>
      <c r="H417" s="199" t="s">
        <v>959</v>
      </c>
      <c r="I417" s="199" t="s">
        <v>337</v>
      </c>
      <c r="J417" s="199" t="s">
        <v>338</v>
      </c>
      <c r="K417" s="199" t="s">
        <v>364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41"/>
    </row>
    <row r="418" spans="1:25" x14ac:dyDescent="0.25">
      <c r="A418" s="199" t="s">
        <v>107</v>
      </c>
      <c r="B418" s="269">
        <v>78</v>
      </c>
      <c r="C418" s="269"/>
      <c r="D418" s="269" t="s">
        <v>266</v>
      </c>
      <c r="E418" s="199" t="s">
        <v>329</v>
      </c>
      <c r="F418" s="199" t="s">
        <v>960</v>
      </c>
      <c r="G418" s="199" t="s">
        <v>961</v>
      </c>
      <c r="H418" s="199" t="s">
        <v>962</v>
      </c>
      <c r="I418" s="199" t="s">
        <v>343</v>
      </c>
      <c r="J418" s="199" t="s">
        <v>364</v>
      </c>
      <c r="K418" s="199" t="s">
        <v>364</v>
      </c>
      <c r="L418" s="199"/>
      <c r="M418" s="271">
        <v>1046900</v>
      </c>
      <c r="N418" s="271">
        <v>1047900</v>
      </c>
      <c r="O418" s="272">
        <v>1000</v>
      </c>
      <c r="P418" s="275">
        <v>471.135924135165</v>
      </c>
      <c r="Q418" s="273"/>
      <c r="R418" s="274"/>
      <c r="T418" s="199"/>
      <c r="U418" s="199" t="s">
        <v>963</v>
      </c>
      <c r="V418" s="1041"/>
    </row>
    <row r="419" spans="1:25" x14ac:dyDescent="0.25">
      <c r="A419" s="199" t="s">
        <v>107</v>
      </c>
      <c r="B419" s="269">
        <v>78</v>
      </c>
      <c r="C419" s="269"/>
      <c r="D419" s="269"/>
      <c r="E419" s="199" t="s">
        <v>334</v>
      </c>
      <c r="F419" s="199"/>
      <c r="G419" s="199" t="s">
        <v>961</v>
      </c>
      <c r="H419" s="199" t="s">
        <v>964</v>
      </c>
      <c r="I419" s="199" t="s">
        <v>343</v>
      </c>
      <c r="J419" s="199" t="s">
        <v>338</v>
      </c>
      <c r="K419" s="199" t="s">
        <v>364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41"/>
    </row>
    <row r="420" spans="1:25" x14ac:dyDescent="0.25">
      <c r="A420" s="199" t="s">
        <v>107</v>
      </c>
      <c r="B420" s="269">
        <v>78</v>
      </c>
      <c r="C420" s="269"/>
      <c r="D420" s="269"/>
      <c r="E420" s="199" t="s">
        <v>334</v>
      </c>
      <c r="F420" s="199"/>
      <c r="G420" s="199" t="s">
        <v>965</v>
      </c>
      <c r="H420" s="199" t="s">
        <v>966</v>
      </c>
      <c r="I420" s="199" t="s">
        <v>337</v>
      </c>
      <c r="J420" s="199" t="s">
        <v>338</v>
      </c>
      <c r="K420" s="199" t="s">
        <v>364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41"/>
    </row>
    <row r="421" spans="1:25" x14ac:dyDescent="0.25">
      <c r="A421" s="199" t="s">
        <v>107</v>
      </c>
      <c r="B421" s="269">
        <v>80</v>
      </c>
      <c r="C421" s="269"/>
      <c r="D421" s="269"/>
      <c r="E421" s="199" t="s">
        <v>334</v>
      </c>
      <c r="F421" s="199"/>
      <c r="G421" s="199" t="s">
        <v>967</v>
      </c>
      <c r="H421" s="199" t="s">
        <v>968</v>
      </c>
      <c r="I421" s="199" t="s">
        <v>343</v>
      </c>
      <c r="J421" s="199" t="s">
        <v>338</v>
      </c>
      <c r="K421" s="199" t="s">
        <v>332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41"/>
    </row>
    <row r="422" spans="1:25" x14ac:dyDescent="0.25">
      <c r="A422" s="199" t="s">
        <v>107</v>
      </c>
      <c r="B422" s="269">
        <v>80</v>
      </c>
      <c r="C422" s="269"/>
      <c r="D422" s="269"/>
      <c r="E422" s="199" t="s">
        <v>334</v>
      </c>
      <c r="F422" s="199"/>
      <c r="G422" s="199" t="s">
        <v>967</v>
      </c>
      <c r="H422" s="199" t="s">
        <v>969</v>
      </c>
      <c r="I422" s="199" t="s">
        <v>343</v>
      </c>
      <c r="J422" s="199" t="s">
        <v>338</v>
      </c>
      <c r="K422" s="199" t="s">
        <v>332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41"/>
    </row>
    <row r="423" spans="1:25" x14ac:dyDescent="0.25">
      <c r="A423" s="199" t="s">
        <v>107</v>
      </c>
      <c r="B423" s="269">
        <v>79</v>
      </c>
      <c r="C423" s="269"/>
      <c r="D423" s="269" t="s">
        <v>266</v>
      </c>
      <c r="E423" s="199" t="s">
        <v>329</v>
      </c>
      <c r="F423" s="199" t="s">
        <v>970</v>
      </c>
      <c r="G423" s="199"/>
      <c r="H423" s="199" t="s">
        <v>356</v>
      </c>
      <c r="I423" s="199" t="e">
        <v>#N/A</v>
      </c>
      <c r="J423" s="276" t="s">
        <v>364</v>
      </c>
      <c r="K423" s="199" t="s">
        <v>338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41"/>
    </row>
    <row r="424" spans="1:25" x14ac:dyDescent="0.25">
      <c r="A424" s="199" t="s">
        <v>107</v>
      </c>
      <c r="B424" s="269">
        <v>80</v>
      </c>
      <c r="C424" s="269"/>
      <c r="D424" s="269" t="s">
        <v>266</v>
      </c>
      <c r="E424" s="199" t="s">
        <v>329</v>
      </c>
      <c r="F424" s="199" t="s">
        <v>971</v>
      </c>
      <c r="G424" s="199" t="s">
        <v>967</v>
      </c>
      <c r="H424" s="199" t="s">
        <v>972</v>
      </c>
      <c r="I424" s="199" t="s">
        <v>363</v>
      </c>
      <c r="J424" s="199" t="s">
        <v>364</v>
      </c>
      <c r="K424" s="199" t="s">
        <v>364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7</v>
      </c>
      <c r="V424" s="1041">
        <v>44646</v>
      </c>
      <c r="W424" s="1380"/>
      <c r="Y424" t="str">
        <f>IF(O424=R424," ",1)</f>
        <v xml:space="preserve"> </v>
      </c>
    </row>
    <row r="425" spans="1:25" x14ac:dyDescent="0.25">
      <c r="A425" s="199" t="s">
        <v>107</v>
      </c>
      <c r="B425" s="269">
        <v>80</v>
      </c>
      <c r="C425" s="269"/>
      <c r="D425" s="269"/>
      <c r="E425" s="199" t="s">
        <v>334</v>
      </c>
      <c r="F425" s="199"/>
      <c r="G425" s="199" t="s">
        <v>967</v>
      </c>
      <c r="H425" s="199" t="s">
        <v>973</v>
      </c>
      <c r="I425" s="199" t="s">
        <v>337</v>
      </c>
      <c r="J425" s="199" t="s">
        <v>338</v>
      </c>
      <c r="K425" s="199" t="s">
        <v>332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41"/>
    </row>
    <row r="426" spans="1:25" x14ac:dyDescent="0.25">
      <c r="A426" s="199" t="s">
        <v>107</v>
      </c>
      <c r="B426" s="269">
        <v>80</v>
      </c>
      <c r="C426" s="269"/>
      <c r="D426" s="269"/>
      <c r="E426" s="199" t="s">
        <v>334</v>
      </c>
      <c r="F426" s="199"/>
      <c r="G426" s="199" t="s">
        <v>967</v>
      </c>
      <c r="H426" s="199" t="s">
        <v>974</v>
      </c>
      <c r="I426" s="199" t="s">
        <v>337</v>
      </c>
      <c r="J426" s="199" t="s">
        <v>338</v>
      </c>
      <c r="K426" s="199" t="s">
        <v>364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41"/>
    </row>
    <row r="427" spans="1:25" x14ac:dyDescent="0.25">
      <c r="A427" s="199" t="s">
        <v>107</v>
      </c>
      <c r="B427" s="269">
        <v>79</v>
      </c>
      <c r="C427" s="269"/>
      <c r="D427" s="269"/>
      <c r="E427" s="199" t="s">
        <v>334</v>
      </c>
      <c r="F427" s="199"/>
      <c r="G427" s="199" t="s">
        <v>975</v>
      </c>
      <c r="H427" s="199" t="s">
        <v>976</v>
      </c>
      <c r="I427" s="199" t="s">
        <v>337</v>
      </c>
      <c r="J427" s="199" t="s">
        <v>338</v>
      </c>
      <c r="K427" s="199" t="s">
        <v>364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41"/>
    </row>
    <row r="428" spans="1:25" x14ac:dyDescent="0.25">
      <c r="A428" s="199" t="s">
        <v>107</v>
      </c>
      <c r="B428" s="269">
        <v>79</v>
      </c>
      <c r="C428" s="269"/>
      <c r="D428" s="269" t="s">
        <v>266</v>
      </c>
      <c r="E428" s="199" t="s">
        <v>329</v>
      </c>
      <c r="F428" s="199" t="s">
        <v>977</v>
      </c>
      <c r="G428" s="199"/>
      <c r="H428" s="199" t="s">
        <v>356</v>
      </c>
      <c r="I428" s="199" t="e">
        <v>#N/A</v>
      </c>
      <c r="J428" s="276" t="s">
        <v>364</v>
      </c>
      <c r="K428" s="199" t="s">
        <v>338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41"/>
    </row>
    <row r="429" spans="1:25" x14ac:dyDescent="0.25">
      <c r="A429" s="199" t="s">
        <v>107</v>
      </c>
      <c r="B429" s="269">
        <v>81</v>
      </c>
      <c r="C429" s="269"/>
      <c r="D429" s="269" t="s">
        <v>266</v>
      </c>
      <c r="E429" s="199" t="s">
        <v>329</v>
      </c>
      <c r="F429" s="199" t="s">
        <v>978</v>
      </c>
      <c r="G429" s="199"/>
      <c r="H429" s="199" t="s">
        <v>356</v>
      </c>
      <c r="I429" s="199" t="e">
        <v>#N/A</v>
      </c>
      <c r="J429" s="199" t="s">
        <v>332</v>
      </c>
      <c r="K429" s="199" t="s">
        <v>338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41"/>
    </row>
    <row r="430" spans="1:25" x14ac:dyDescent="0.25">
      <c r="A430" s="199" t="s">
        <v>107</v>
      </c>
      <c r="B430" s="269">
        <v>81</v>
      </c>
      <c r="C430" s="269"/>
      <c r="D430" s="269" t="s">
        <v>266</v>
      </c>
      <c r="E430" s="199" t="s">
        <v>329</v>
      </c>
      <c r="F430" s="199" t="s">
        <v>979</v>
      </c>
      <c r="G430" s="199"/>
      <c r="H430" s="199" t="s">
        <v>356</v>
      </c>
      <c r="I430" s="199" t="e">
        <v>#N/A</v>
      </c>
      <c r="J430" s="199" t="s">
        <v>332</v>
      </c>
      <c r="K430" s="199" t="s">
        <v>338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41"/>
    </row>
    <row r="431" spans="1:25" x14ac:dyDescent="0.25">
      <c r="A431" s="199" t="s">
        <v>107</v>
      </c>
      <c r="B431" s="269">
        <v>79</v>
      </c>
      <c r="C431" s="269"/>
      <c r="D431" s="269"/>
      <c r="E431" s="199" t="s">
        <v>334</v>
      </c>
      <c r="F431" s="199"/>
      <c r="G431" s="199" t="s">
        <v>975</v>
      </c>
      <c r="H431" s="199" t="s">
        <v>980</v>
      </c>
      <c r="I431" s="199" t="s">
        <v>337</v>
      </c>
      <c r="J431" s="199" t="s">
        <v>338</v>
      </c>
      <c r="K431" s="199" t="s">
        <v>364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41"/>
    </row>
    <row r="432" spans="1:25" x14ac:dyDescent="0.25">
      <c r="A432" s="199" t="s">
        <v>107</v>
      </c>
      <c r="B432" s="269">
        <v>79</v>
      </c>
      <c r="C432" s="269"/>
      <c r="D432" s="269"/>
      <c r="E432" s="199" t="s">
        <v>334</v>
      </c>
      <c r="F432" s="199"/>
      <c r="G432" s="199" t="s">
        <v>975</v>
      </c>
      <c r="H432" s="199" t="s">
        <v>981</v>
      </c>
      <c r="I432" s="199" t="s">
        <v>337</v>
      </c>
      <c r="J432" s="199" t="s">
        <v>338</v>
      </c>
      <c r="K432" s="199" t="s">
        <v>364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41"/>
    </row>
    <row r="433" spans="1:23" x14ac:dyDescent="0.25">
      <c r="A433" s="199" t="s">
        <v>107</v>
      </c>
      <c r="B433" s="269">
        <v>82</v>
      </c>
      <c r="C433" s="269"/>
      <c r="D433" s="269"/>
      <c r="E433" s="199" t="s">
        <v>334</v>
      </c>
      <c r="F433" s="199"/>
      <c r="G433" s="199" t="s">
        <v>982</v>
      </c>
      <c r="H433" s="199" t="s">
        <v>983</v>
      </c>
      <c r="I433" s="199" t="s">
        <v>337</v>
      </c>
      <c r="J433" s="199" t="s">
        <v>338</v>
      </c>
      <c r="K433" s="199" t="s">
        <v>364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41"/>
    </row>
    <row r="434" spans="1:23" x14ac:dyDescent="0.25">
      <c r="A434" s="199" t="s">
        <v>107</v>
      </c>
      <c r="B434" s="269">
        <v>84</v>
      </c>
      <c r="C434" s="269"/>
      <c r="D434" s="269"/>
      <c r="E434" s="199" t="s">
        <v>334</v>
      </c>
      <c r="F434" s="199"/>
      <c r="G434" s="199" t="s">
        <v>984</v>
      </c>
      <c r="H434" s="199" t="s">
        <v>985</v>
      </c>
      <c r="I434" s="199" t="s">
        <v>337</v>
      </c>
      <c r="J434" s="199" t="s">
        <v>338</v>
      </c>
      <c r="K434" s="199" t="s">
        <v>332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41"/>
    </row>
    <row r="435" spans="1:23" x14ac:dyDescent="0.25">
      <c r="A435" s="199" t="s">
        <v>107</v>
      </c>
      <c r="B435" s="269">
        <v>83</v>
      </c>
      <c r="C435" s="269"/>
      <c r="D435" s="269"/>
      <c r="E435" s="199" t="s">
        <v>334</v>
      </c>
      <c r="F435" s="199"/>
      <c r="G435" s="199" t="s">
        <v>982</v>
      </c>
      <c r="H435" s="199" t="s">
        <v>986</v>
      </c>
      <c r="I435" s="199" t="s">
        <v>337</v>
      </c>
      <c r="J435" s="199" t="s">
        <v>338</v>
      </c>
      <c r="K435" s="199" t="s">
        <v>364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41"/>
    </row>
    <row r="436" spans="1:23" x14ac:dyDescent="0.25">
      <c r="A436" s="199" t="s">
        <v>107</v>
      </c>
      <c r="B436" s="269">
        <v>83</v>
      </c>
      <c r="C436" s="269"/>
      <c r="D436" s="269"/>
      <c r="E436" s="199" t="s">
        <v>334</v>
      </c>
      <c r="F436" s="199"/>
      <c r="G436" s="199" t="s">
        <v>987</v>
      </c>
      <c r="H436" s="199" t="s">
        <v>988</v>
      </c>
      <c r="I436" s="199" t="s">
        <v>337</v>
      </c>
      <c r="J436" s="199" t="s">
        <v>338</v>
      </c>
      <c r="K436" s="199" t="s">
        <v>364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41"/>
    </row>
    <row r="437" spans="1:23" x14ac:dyDescent="0.25">
      <c r="A437" s="199" t="s">
        <v>107</v>
      </c>
      <c r="B437" s="269">
        <v>83</v>
      </c>
      <c r="C437" s="269"/>
      <c r="D437" s="269" t="s">
        <v>266</v>
      </c>
      <c r="E437" s="199" t="s">
        <v>329</v>
      </c>
      <c r="F437" s="199" t="s">
        <v>989</v>
      </c>
      <c r="G437" s="199"/>
      <c r="H437" s="199" t="s">
        <v>356</v>
      </c>
      <c r="I437" s="199" t="e">
        <v>#N/A</v>
      </c>
      <c r="J437" s="276" t="s">
        <v>364</v>
      </c>
      <c r="K437" s="199" t="s">
        <v>338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7</v>
      </c>
      <c r="V437" s="1041">
        <v>44589</v>
      </c>
      <c r="W437" s="1380"/>
    </row>
    <row r="438" spans="1:23" x14ac:dyDescent="0.25">
      <c r="A438" s="199" t="s">
        <v>110</v>
      </c>
      <c r="B438" s="269">
        <v>83</v>
      </c>
      <c r="C438" s="269"/>
      <c r="D438" s="269" t="s">
        <v>266</v>
      </c>
      <c r="E438" s="199" t="s">
        <v>329</v>
      </c>
      <c r="F438" s="199" t="s">
        <v>990</v>
      </c>
      <c r="G438" s="199"/>
      <c r="H438" s="199" t="s">
        <v>356</v>
      </c>
      <c r="I438" s="199" t="e">
        <v>#N/A</v>
      </c>
      <c r="J438" s="276" t="s">
        <v>364</v>
      </c>
      <c r="K438" s="199" t="s">
        <v>338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7</v>
      </c>
      <c r="V438" s="1041">
        <v>44589</v>
      </c>
      <c r="W438" s="1380"/>
    </row>
    <row r="439" spans="1:23" x14ac:dyDescent="0.25">
      <c r="A439" s="199" t="s">
        <v>110</v>
      </c>
      <c r="B439" s="269">
        <v>84</v>
      </c>
      <c r="C439" s="269"/>
      <c r="D439" s="269"/>
      <c r="E439" s="199" t="s">
        <v>334</v>
      </c>
      <c r="F439" s="199"/>
      <c r="G439" s="199" t="s">
        <v>991</v>
      </c>
      <c r="H439" s="199" t="s">
        <v>992</v>
      </c>
      <c r="I439" s="199" t="s">
        <v>337</v>
      </c>
      <c r="J439" s="199" t="s">
        <v>338</v>
      </c>
      <c r="K439" s="199" t="s">
        <v>332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41"/>
    </row>
    <row r="440" spans="1:23" x14ac:dyDescent="0.25">
      <c r="A440" s="199" t="s">
        <v>110</v>
      </c>
      <c r="B440" s="269">
        <v>83</v>
      </c>
      <c r="C440" s="269"/>
      <c r="D440" s="269"/>
      <c r="E440" s="199" t="s">
        <v>334</v>
      </c>
      <c r="F440" s="199"/>
      <c r="G440" s="199" t="s">
        <v>987</v>
      </c>
      <c r="H440" s="199" t="s">
        <v>993</v>
      </c>
      <c r="I440" s="199" t="s">
        <v>337</v>
      </c>
      <c r="J440" s="199" t="s">
        <v>338</v>
      </c>
      <c r="K440" s="199" t="s">
        <v>364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41"/>
    </row>
    <row r="441" spans="1:23" x14ac:dyDescent="0.25">
      <c r="A441" s="199" t="s">
        <v>110</v>
      </c>
      <c r="B441" s="269">
        <v>84</v>
      </c>
      <c r="C441" s="269"/>
      <c r="D441" s="269"/>
      <c r="E441" s="199" t="s">
        <v>334</v>
      </c>
      <c r="F441" s="199"/>
      <c r="G441" s="199" t="s">
        <v>994</v>
      </c>
      <c r="H441" s="199" t="s">
        <v>995</v>
      </c>
      <c r="I441" s="199" t="s">
        <v>337</v>
      </c>
      <c r="J441" s="199" t="s">
        <v>338</v>
      </c>
      <c r="K441" s="199" t="s">
        <v>332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41"/>
    </row>
    <row r="442" spans="1:23" x14ac:dyDescent="0.25">
      <c r="A442" s="199" t="s">
        <v>110</v>
      </c>
      <c r="B442" s="269">
        <v>84</v>
      </c>
      <c r="C442" s="269"/>
      <c r="D442" s="269"/>
      <c r="E442" s="199" t="s">
        <v>334</v>
      </c>
      <c r="F442" s="199"/>
      <c r="G442" s="199" t="s">
        <v>994</v>
      </c>
      <c r="H442" s="199" t="s">
        <v>996</v>
      </c>
      <c r="I442" s="199" t="s">
        <v>337</v>
      </c>
      <c r="J442" s="199" t="s">
        <v>338</v>
      </c>
      <c r="K442" s="199" t="s">
        <v>332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41"/>
    </row>
    <row r="443" spans="1:23" x14ac:dyDescent="0.25">
      <c r="A443" s="199" t="s">
        <v>110</v>
      </c>
      <c r="B443" s="269">
        <v>84</v>
      </c>
      <c r="C443" s="269"/>
      <c r="D443" s="269"/>
      <c r="E443" s="199" t="s">
        <v>334</v>
      </c>
      <c r="F443" s="199"/>
      <c r="G443" s="199" t="s">
        <v>997</v>
      </c>
      <c r="H443" s="199" t="s">
        <v>998</v>
      </c>
      <c r="I443" s="199" t="s">
        <v>337</v>
      </c>
      <c r="J443" s="199" t="s">
        <v>338</v>
      </c>
      <c r="K443" s="199" t="s">
        <v>332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41"/>
    </row>
    <row r="444" spans="1:23" x14ac:dyDescent="0.25">
      <c r="A444" s="199" t="s">
        <v>110</v>
      </c>
      <c r="B444" s="269">
        <v>84</v>
      </c>
      <c r="C444" s="269"/>
      <c r="D444" s="269"/>
      <c r="E444" s="199" t="s">
        <v>334</v>
      </c>
      <c r="F444" s="199"/>
      <c r="G444" s="199" t="s">
        <v>999</v>
      </c>
      <c r="H444" s="199" t="s">
        <v>1000</v>
      </c>
      <c r="I444" s="199" t="s">
        <v>363</v>
      </c>
      <c r="J444" s="199" t="s">
        <v>338</v>
      </c>
      <c r="K444" s="199" t="s">
        <v>332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41"/>
    </row>
    <row r="445" spans="1:23" x14ac:dyDescent="0.25">
      <c r="A445" s="199" t="s">
        <v>110</v>
      </c>
      <c r="B445" s="269">
        <v>84</v>
      </c>
      <c r="C445" s="269"/>
      <c r="D445" s="269"/>
      <c r="E445" s="199" t="s">
        <v>334</v>
      </c>
      <c r="F445" s="199"/>
      <c r="G445" s="199" t="s">
        <v>1001</v>
      </c>
      <c r="H445" s="199" t="s">
        <v>1002</v>
      </c>
      <c r="I445" s="199" t="s">
        <v>337</v>
      </c>
      <c r="J445" s="199" t="s">
        <v>338</v>
      </c>
      <c r="K445" s="199" t="s">
        <v>332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41"/>
    </row>
    <row r="446" spans="1:23" x14ac:dyDescent="0.25">
      <c r="A446" s="199" t="s">
        <v>110</v>
      </c>
      <c r="B446" s="269">
        <v>84</v>
      </c>
      <c r="C446" s="269"/>
      <c r="D446" s="269"/>
      <c r="E446" s="199" t="s">
        <v>334</v>
      </c>
      <c r="F446" s="199"/>
      <c r="G446" s="199" t="s">
        <v>997</v>
      </c>
      <c r="H446" s="199" t="s">
        <v>1003</v>
      </c>
      <c r="I446" s="199" t="s">
        <v>337</v>
      </c>
      <c r="J446" s="199" t="s">
        <v>338</v>
      </c>
      <c r="K446" s="199" t="s">
        <v>332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41"/>
    </row>
    <row r="447" spans="1:23" x14ac:dyDescent="0.25">
      <c r="A447" s="199" t="s">
        <v>110</v>
      </c>
      <c r="B447" s="269">
        <v>84</v>
      </c>
      <c r="C447" s="269"/>
      <c r="D447" s="269"/>
      <c r="E447" s="199" t="s">
        <v>334</v>
      </c>
      <c r="F447" s="199"/>
      <c r="G447" s="199" t="s">
        <v>997</v>
      </c>
      <c r="H447" s="199" t="s">
        <v>1004</v>
      </c>
      <c r="I447" s="199" t="s">
        <v>337</v>
      </c>
      <c r="J447" s="199" t="s">
        <v>338</v>
      </c>
      <c r="K447" s="199" t="s">
        <v>332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41"/>
    </row>
    <row r="448" spans="1:23" x14ac:dyDescent="0.25">
      <c r="A448" s="199" t="s">
        <v>110</v>
      </c>
      <c r="B448" s="269">
        <v>84</v>
      </c>
      <c r="C448" s="269"/>
      <c r="D448" s="269" t="s">
        <v>266</v>
      </c>
      <c r="E448" s="199" t="s">
        <v>334</v>
      </c>
      <c r="F448" s="199"/>
      <c r="G448" s="199" t="s">
        <v>1005</v>
      </c>
      <c r="H448" s="199" t="s">
        <v>1006</v>
      </c>
      <c r="I448" s="199" t="s">
        <v>337</v>
      </c>
      <c r="J448" s="199" t="s">
        <v>338</v>
      </c>
      <c r="K448" s="199" t="s">
        <v>332</v>
      </c>
      <c r="L448" s="199"/>
      <c r="M448" s="271">
        <v>1048700</v>
      </c>
      <c r="N448" s="271">
        <v>1050200</v>
      </c>
      <c r="O448" s="1270">
        <v>1500</v>
      </c>
      <c r="P448" s="275">
        <v>133.57067154299</v>
      </c>
      <c r="Q448" s="273"/>
      <c r="R448" s="274"/>
      <c r="T448" s="199"/>
      <c r="U448" s="199"/>
      <c r="V448" s="1041"/>
    </row>
    <row r="449" spans="1:25" x14ac:dyDescent="0.25">
      <c r="A449" s="199" t="s">
        <v>110</v>
      </c>
      <c r="B449" s="269">
        <v>85</v>
      </c>
      <c r="C449" s="269"/>
      <c r="D449" s="269" t="s">
        <v>266</v>
      </c>
      <c r="E449" s="199" t="s">
        <v>329</v>
      </c>
      <c r="F449" s="199" t="s">
        <v>1007</v>
      </c>
      <c r="G449" s="199" t="s">
        <v>1001</v>
      </c>
      <c r="H449" s="199" t="s">
        <v>1008</v>
      </c>
      <c r="I449" s="199" t="s">
        <v>337</v>
      </c>
      <c r="J449" s="199" t="s">
        <v>332</v>
      </c>
      <c r="K449" s="199" t="s">
        <v>332</v>
      </c>
      <c r="L449" s="199"/>
      <c r="M449" s="271">
        <v>1048900</v>
      </c>
      <c r="N449" s="271">
        <v>1052200</v>
      </c>
      <c r="O449" s="272"/>
      <c r="P449" s="275">
        <v>134.0939613052</v>
      </c>
      <c r="Q449" s="273"/>
      <c r="R449" s="274">
        <v>0</v>
      </c>
      <c r="T449" s="199"/>
      <c r="U449" s="270" t="s">
        <v>327</v>
      </c>
      <c r="V449" s="1041">
        <v>44606</v>
      </c>
      <c r="W449" s="1380"/>
    </row>
    <row r="450" spans="1:25" x14ac:dyDescent="0.25">
      <c r="A450" s="199" t="s">
        <v>110</v>
      </c>
      <c r="B450" s="269">
        <v>85</v>
      </c>
      <c r="C450" s="269"/>
      <c r="D450" s="269"/>
      <c r="E450" s="199" t="s">
        <v>334</v>
      </c>
      <c r="F450" s="199"/>
      <c r="G450" s="199" t="s">
        <v>1001</v>
      </c>
      <c r="H450" s="199" t="s">
        <v>1009</v>
      </c>
      <c r="I450" s="199" t="s">
        <v>337</v>
      </c>
      <c r="J450" s="199" t="s">
        <v>338</v>
      </c>
      <c r="K450" s="199" t="s">
        <v>332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41"/>
    </row>
    <row r="451" spans="1:25" x14ac:dyDescent="0.25">
      <c r="A451" s="199" t="s">
        <v>110</v>
      </c>
      <c r="B451" s="269">
        <v>86</v>
      </c>
      <c r="C451" s="269"/>
      <c r="D451" s="269" t="s">
        <v>266</v>
      </c>
      <c r="E451" s="199" t="s">
        <v>366</v>
      </c>
      <c r="F451" s="199" t="s">
        <v>1010</v>
      </c>
      <c r="G451" s="199"/>
      <c r="H451" s="199" t="s">
        <v>356</v>
      </c>
      <c r="I451" s="199" t="e">
        <v>#N/A</v>
      </c>
      <c r="J451" s="199" t="s">
        <v>332</v>
      </c>
      <c r="K451" s="199" t="s">
        <v>338</v>
      </c>
      <c r="L451" s="199"/>
      <c r="M451" s="271">
        <v>1050200</v>
      </c>
      <c r="N451" s="271">
        <v>1050700</v>
      </c>
      <c r="O451" s="1270">
        <v>500</v>
      </c>
      <c r="P451" s="275"/>
      <c r="Q451" s="273"/>
      <c r="R451" s="274">
        <v>500</v>
      </c>
      <c r="T451" s="199"/>
      <c r="U451" s="270" t="s">
        <v>327</v>
      </c>
      <c r="V451" s="1041">
        <v>44449</v>
      </c>
      <c r="W451" s="1380"/>
      <c r="Y451" t="str">
        <f t="shared" ref="Y451:Y454" si="5">IF(O451=R451," ",1)</f>
        <v xml:space="preserve"> </v>
      </c>
    </row>
    <row r="452" spans="1:25" x14ac:dyDescent="0.25">
      <c r="A452" s="1174" t="s">
        <v>110</v>
      </c>
      <c r="B452" s="1107">
        <v>87</v>
      </c>
      <c r="C452" s="1107"/>
      <c r="D452" s="1107" t="s">
        <v>268</v>
      </c>
      <c r="E452" s="1174" t="s">
        <v>366</v>
      </c>
      <c r="F452" s="1174" t="s">
        <v>1011</v>
      </c>
      <c r="G452" s="1174" t="s">
        <v>1012</v>
      </c>
      <c r="H452" s="1174" t="s">
        <v>1013</v>
      </c>
      <c r="I452" s="1174" t="s">
        <v>363</v>
      </c>
      <c r="J452" s="305" t="s">
        <v>332</v>
      </c>
      <c r="K452" s="305" t="s">
        <v>332</v>
      </c>
      <c r="L452" s="305"/>
      <c r="M452" s="1175">
        <v>1050700</v>
      </c>
      <c r="N452" s="1175">
        <v>1052000</v>
      </c>
      <c r="O452" s="1269">
        <v>1300</v>
      </c>
      <c r="P452" s="1180">
        <v>306.830152196119</v>
      </c>
      <c r="Q452" s="1177"/>
      <c r="R452" s="1178">
        <v>1300</v>
      </c>
      <c r="S452" s="1179"/>
      <c r="T452" s="1174"/>
      <c r="U452" s="1173" t="s">
        <v>327</v>
      </c>
      <c r="V452" s="1135">
        <v>44267</v>
      </c>
      <c r="W452" s="1380"/>
      <c r="Y452" t="str">
        <f t="shared" si="5"/>
        <v xml:space="preserve"> </v>
      </c>
    </row>
    <row r="453" spans="1:25" x14ac:dyDescent="0.25">
      <c r="A453" s="1174" t="s">
        <v>110</v>
      </c>
      <c r="B453" s="1107">
        <v>88</v>
      </c>
      <c r="C453" s="1173" t="s">
        <v>328</v>
      </c>
      <c r="D453" s="1107" t="s">
        <v>268</v>
      </c>
      <c r="E453" s="1183" t="s">
        <v>366</v>
      </c>
      <c r="F453" s="1183" t="s">
        <v>1014</v>
      </c>
      <c r="G453" s="1183"/>
      <c r="H453" s="1183" t="s">
        <v>356</v>
      </c>
      <c r="I453" s="1183" t="e">
        <v>#N/A</v>
      </c>
      <c r="J453" s="721" t="s">
        <v>332</v>
      </c>
      <c r="K453" s="721" t="s">
        <v>338</v>
      </c>
      <c r="L453" s="721"/>
      <c r="M453" s="1184">
        <v>1052000</v>
      </c>
      <c r="N453" s="1184">
        <v>1052400</v>
      </c>
      <c r="O453" s="1189">
        <v>400</v>
      </c>
      <c r="P453" s="1189"/>
      <c r="Q453" s="1177"/>
      <c r="R453" s="1178">
        <v>400</v>
      </c>
      <c r="S453" s="1179"/>
      <c r="T453" s="1174"/>
      <c r="U453" s="1173" t="s">
        <v>327</v>
      </c>
      <c r="V453" s="1135">
        <v>44302</v>
      </c>
      <c r="W453" s="1380"/>
      <c r="Y453" t="str">
        <f t="shared" si="5"/>
        <v xml:space="preserve"> </v>
      </c>
    </row>
    <row r="454" spans="1:25" x14ac:dyDescent="0.25">
      <c r="A454" s="1174" t="s">
        <v>110</v>
      </c>
      <c r="B454" s="1107">
        <v>89</v>
      </c>
      <c r="C454" s="1173" t="s">
        <v>328</v>
      </c>
      <c r="D454" s="1107" t="s">
        <v>268</v>
      </c>
      <c r="E454" s="1174" t="s">
        <v>329</v>
      </c>
      <c r="F454" s="1174" t="s">
        <v>1015</v>
      </c>
      <c r="G454" s="1174" t="s">
        <v>1016</v>
      </c>
      <c r="H454" s="1174" t="s">
        <v>1017</v>
      </c>
      <c r="I454" s="1174" t="s">
        <v>337</v>
      </c>
      <c r="J454" s="395" t="s">
        <v>332</v>
      </c>
      <c r="K454" s="395" t="s">
        <v>332</v>
      </c>
      <c r="L454" s="395"/>
      <c r="M454" s="1175">
        <v>1052400</v>
      </c>
      <c r="N454" s="1175">
        <v>1053100</v>
      </c>
      <c r="O454" s="1269">
        <v>700</v>
      </c>
      <c r="P454" s="1176">
        <v>1144.65547128967</v>
      </c>
      <c r="Q454" s="1177"/>
      <c r="R454" s="1178">
        <v>700</v>
      </c>
      <c r="S454" s="1179"/>
      <c r="T454" s="1174"/>
      <c r="U454" s="1173" t="s">
        <v>327</v>
      </c>
      <c r="V454" s="1135">
        <v>44281</v>
      </c>
      <c r="W454" s="1380"/>
      <c r="Y454" t="str">
        <f t="shared" si="5"/>
        <v xml:space="preserve"> </v>
      </c>
    </row>
    <row r="455" spans="1:25" x14ac:dyDescent="0.25">
      <c r="A455" s="199" t="s">
        <v>110</v>
      </c>
      <c r="B455" s="269">
        <v>89</v>
      </c>
      <c r="C455" s="270" t="s">
        <v>328</v>
      </c>
      <c r="D455" s="269"/>
      <c r="E455" s="199" t="s">
        <v>334</v>
      </c>
      <c r="F455" s="199"/>
      <c r="G455" s="199" t="s">
        <v>1016</v>
      </c>
      <c r="H455" s="199" t="s">
        <v>1018</v>
      </c>
      <c r="I455" s="199" t="s">
        <v>363</v>
      </c>
      <c r="J455" s="199" t="s">
        <v>338</v>
      </c>
      <c r="K455" s="199" t="s">
        <v>332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41"/>
    </row>
    <row r="456" spans="1:25" x14ac:dyDescent="0.25">
      <c r="A456" s="199" t="s">
        <v>110</v>
      </c>
      <c r="B456" s="269">
        <v>89</v>
      </c>
      <c r="C456" s="270" t="s">
        <v>328</v>
      </c>
      <c r="D456" s="269"/>
      <c r="E456" s="199" t="s">
        <v>334</v>
      </c>
      <c r="F456" s="199"/>
      <c r="G456" s="199" t="s">
        <v>1016</v>
      </c>
      <c r="H456" s="199" t="s">
        <v>1019</v>
      </c>
      <c r="I456" s="199" t="s">
        <v>363</v>
      </c>
      <c r="J456" s="199" t="s">
        <v>338</v>
      </c>
      <c r="K456" s="199" t="s">
        <v>332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41"/>
    </row>
    <row r="457" spans="1:25" x14ac:dyDescent="0.25">
      <c r="A457" s="199" t="s">
        <v>110</v>
      </c>
      <c r="B457" s="269">
        <v>89</v>
      </c>
      <c r="C457" s="270" t="s">
        <v>328</v>
      </c>
      <c r="D457" s="269"/>
      <c r="E457" s="199" t="s">
        <v>334</v>
      </c>
      <c r="F457" s="199"/>
      <c r="G457" s="199" t="s">
        <v>1016</v>
      </c>
      <c r="H457" s="199" t="s">
        <v>1020</v>
      </c>
      <c r="I457" s="199" t="s">
        <v>363</v>
      </c>
      <c r="J457" s="199" t="s">
        <v>338</v>
      </c>
      <c r="K457" s="199" t="s">
        <v>364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41"/>
    </row>
    <row r="458" spans="1:25" x14ac:dyDescent="0.25">
      <c r="A458" s="199" t="s">
        <v>110</v>
      </c>
      <c r="B458" s="269">
        <v>89</v>
      </c>
      <c r="C458" s="270" t="s">
        <v>328</v>
      </c>
      <c r="D458" s="269"/>
      <c r="E458" s="199" t="s">
        <v>334</v>
      </c>
      <c r="F458" s="199"/>
      <c r="G458" s="199" t="s">
        <v>1016</v>
      </c>
      <c r="H458" s="199" t="s">
        <v>1021</v>
      </c>
      <c r="I458" s="199" t="s">
        <v>343</v>
      </c>
      <c r="J458" s="199" t="s">
        <v>338</v>
      </c>
      <c r="K458" s="199" t="s">
        <v>332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41"/>
    </row>
    <row r="459" spans="1:25" x14ac:dyDescent="0.25">
      <c r="A459" s="199" t="s">
        <v>110</v>
      </c>
      <c r="B459" s="269">
        <v>89</v>
      </c>
      <c r="C459" s="270" t="s">
        <v>328</v>
      </c>
      <c r="D459" s="269"/>
      <c r="E459" s="199" t="s">
        <v>334</v>
      </c>
      <c r="F459" s="199"/>
      <c r="G459" s="199" t="s">
        <v>1016</v>
      </c>
      <c r="H459" s="199" t="s">
        <v>1022</v>
      </c>
      <c r="I459" s="199" t="s">
        <v>337</v>
      </c>
      <c r="J459" s="199" t="s">
        <v>338</v>
      </c>
      <c r="K459" s="199" t="s">
        <v>332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41"/>
    </row>
    <row r="460" spans="1:25" x14ac:dyDescent="0.25">
      <c r="A460" s="199" t="s">
        <v>110</v>
      </c>
      <c r="B460" s="269">
        <v>89</v>
      </c>
      <c r="C460" s="270" t="s">
        <v>328</v>
      </c>
      <c r="D460" s="269"/>
      <c r="E460" s="199" t="s">
        <v>334</v>
      </c>
      <c r="F460" s="199"/>
      <c r="G460" s="199" t="s">
        <v>1016</v>
      </c>
      <c r="H460" s="199" t="s">
        <v>1023</v>
      </c>
      <c r="I460" s="199" t="s">
        <v>337</v>
      </c>
      <c r="J460" s="199" t="s">
        <v>338</v>
      </c>
      <c r="K460" s="199" t="s">
        <v>332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41"/>
    </row>
    <row r="461" spans="1:25" x14ac:dyDescent="0.25">
      <c r="A461" s="199" t="s">
        <v>110</v>
      </c>
      <c r="B461" s="269">
        <v>89</v>
      </c>
      <c r="C461" s="270" t="s">
        <v>328</v>
      </c>
      <c r="D461" s="269"/>
      <c r="E461" s="199" t="s">
        <v>334</v>
      </c>
      <c r="F461" s="199"/>
      <c r="G461" s="199" t="s">
        <v>1016</v>
      </c>
      <c r="H461" s="199" t="s">
        <v>1024</v>
      </c>
      <c r="I461" s="199" t="s">
        <v>337</v>
      </c>
      <c r="J461" s="199" t="s">
        <v>338</v>
      </c>
      <c r="K461" s="199" t="s">
        <v>332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41"/>
    </row>
    <row r="462" spans="1:25" x14ac:dyDescent="0.25">
      <c r="A462" s="199" t="s">
        <v>110</v>
      </c>
      <c r="B462" s="269">
        <v>89</v>
      </c>
      <c r="C462" s="270" t="s">
        <v>328</v>
      </c>
      <c r="D462" s="269"/>
      <c r="E462" s="199" t="s">
        <v>334</v>
      </c>
      <c r="F462" s="199"/>
      <c r="G462" s="199" t="s">
        <v>1016</v>
      </c>
      <c r="H462" s="199" t="s">
        <v>1025</v>
      </c>
      <c r="I462" s="199" t="s">
        <v>337</v>
      </c>
      <c r="J462" s="199" t="s">
        <v>338</v>
      </c>
      <c r="K462" s="199" t="s">
        <v>332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41"/>
    </row>
    <row r="463" spans="1:25" x14ac:dyDescent="0.25">
      <c r="A463" s="199" t="s">
        <v>110</v>
      </c>
      <c r="B463" s="269">
        <v>89</v>
      </c>
      <c r="C463" s="270" t="s">
        <v>328</v>
      </c>
      <c r="D463" s="269"/>
      <c r="E463" s="199" t="s">
        <v>334</v>
      </c>
      <c r="F463" s="199"/>
      <c r="G463" s="199" t="s">
        <v>1016</v>
      </c>
      <c r="H463" s="199" t="s">
        <v>1026</v>
      </c>
      <c r="I463" s="199" t="s">
        <v>337</v>
      </c>
      <c r="J463" s="199" t="s">
        <v>338</v>
      </c>
      <c r="K463" s="199" t="s">
        <v>332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41"/>
    </row>
    <row r="464" spans="1:25" x14ac:dyDescent="0.25">
      <c r="A464" s="199" t="s">
        <v>110</v>
      </c>
      <c r="B464" s="269">
        <v>89</v>
      </c>
      <c r="C464" s="270" t="s">
        <v>328</v>
      </c>
      <c r="D464" s="269"/>
      <c r="E464" s="199" t="s">
        <v>334</v>
      </c>
      <c r="F464" s="199"/>
      <c r="G464" s="199" t="s">
        <v>1016</v>
      </c>
      <c r="H464" s="199" t="s">
        <v>1027</v>
      </c>
      <c r="I464" s="199" t="s">
        <v>337</v>
      </c>
      <c r="J464" s="199" t="s">
        <v>338</v>
      </c>
      <c r="K464" s="199" t="s">
        <v>332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41"/>
    </row>
    <row r="465" spans="1:25" x14ac:dyDescent="0.25">
      <c r="A465" s="199" t="s">
        <v>110</v>
      </c>
      <c r="B465" s="269">
        <v>89</v>
      </c>
      <c r="C465" s="270" t="s">
        <v>328</v>
      </c>
      <c r="D465" s="269"/>
      <c r="E465" s="199" t="s">
        <v>334</v>
      </c>
      <c r="F465" s="199"/>
      <c r="G465" s="199" t="s">
        <v>1016</v>
      </c>
      <c r="H465" s="199" t="s">
        <v>1028</v>
      </c>
      <c r="I465" s="199" t="s">
        <v>337</v>
      </c>
      <c r="J465" s="199" t="s">
        <v>338</v>
      </c>
      <c r="K465" s="199" t="s">
        <v>332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41"/>
    </row>
    <row r="466" spans="1:25" x14ac:dyDescent="0.25">
      <c r="A466" s="199" t="s">
        <v>110</v>
      </c>
      <c r="B466" s="269">
        <v>89</v>
      </c>
      <c r="C466" s="270" t="s">
        <v>328</v>
      </c>
      <c r="D466" s="269"/>
      <c r="E466" s="199" t="s">
        <v>334</v>
      </c>
      <c r="F466" s="199"/>
      <c r="G466" s="199" t="s">
        <v>1016</v>
      </c>
      <c r="H466" s="199" t="s">
        <v>1029</v>
      </c>
      <c r="I466" s="199" t="s">
        <v>337</v>
      </c>
      <c r="J466" s="199" t="s">
        <v>338</v>
      </c>
      <c r="K466" s="199" t="s">
        <v>332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41"/>
    </row>
    <row r="467" spans="1:25" x14ac:dyDescent="0.25">
      <c r="A467" s="199" t="s">
        <v>110</v>
      </c>
      <c r="B467" s="269">
        <v>90</v>
      </c>
      <c r="C467" s="269"/>
      <c r="D467" s="269"/>
      <c r="E467" s="199" t="s">
        <v>334</v>
      </c>
      <c r="F467" s="199"/>
      <c r="G467" s="199" t="s">
        <v>1016</v>
      </c>
      <c r="H467" s="199" t="s">
        <v>1030</v>
      </c>
      <c r="I467" s="199" t="s">
        <v>337</v>
      </c>
      <c r="J467" s="199" t="s">
        <v>338</v>
      </c>
      <c r="K467" s="199" t="s">
        <v>332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41"/>
    </row>
    <row r="468" spans="1:25" x14ac:dyDescent="0.25">
      <c r="A468" s="199" t="s">
        <v>110</v>
      </c>
      <c r="B468" s="269">
        <v>90</v>
      </c>
      <c r="C468" s="269"/>
      <c r="D468" s="269"/>
      <c r="E468" s="199" t="s">
        <v>334</v>
      </c>
      <c r="F468" s="199"/>
      <c r="G468" s="199" t="s">
        <v>1031</v>
      </c>
      <c r="H468" s="199" t="s">
        <v>1032</v>
      </c>
      <c r="I468" s="199" t="s">
        <v>337</v>
      </c>
      <c r="J468" s="199" t="s">
        <v>338</v>
      </c>
      <c r="K468" s="199" t="s">
        <v>332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41"/>
    </row>
    <row r="469" spans="1:25" x14ac:dyDescent="0.25">
      <c r="A469" s="1174" t="s">
        <v>115</v>
      </c>
      <c r="B469" s="1107">
        <v>90</v>
      </c>
      <c r="C469" s="1107"/>
      <c r="D469" s="1107" t="s">
        <v>268</v>
      </c>
      <c r="E469" s="1174" t="s">
        <v>329</v>
      </c>
      <c r="F469" s="1174" t="s">
        <v>1033</v>
      </c>
      <c r="G469" s="1174" t="s">
        <v>1034</v>
      </c>
      <c r="H469" s="1174" t="s">
        <v>1035</v>
      </c>
      <c r="I469" s="1174" t="s">
        <v>363</v>
      </c>
      <c r="J469" s="199" t="s">
        <v>332</v>
      </c>
      <c r="K469" s="199" t="s">
        <v>332</v>
      </c>
      <c r="L469" s="199"/>
      <c r="M469" s="1175">
        <v>1053100</v>
      </c>
      <c r="N469" s="1175">
        <v>1053900</v>
      </c>
      <c r="O469" s="1269">
        <v>800</v>
      </c>
      <c r="P469" s="1180">
        <v>116.353359469723</v>
      </c>
      <c r="Q469" s="1177"/>
      <c r="R469" s="1178">
        <v>800</v>
      </c>
      <c r="S469" s="1179"/>
      <c r="T469" s="1174"/>
      <c r="U469" s="1173" t="s">
        <v>327</v>
      </c>
      <c r="V469" s="1135">
        <v>44287</v>
      </c>
      <c r="W469" s="1380"/>
      <c r="Y469" t="str">
        <f>IF(O469=R469," ",1)</f>
        <v xml:space="preserve"> </v>
      </c>
    </row>
    <row r="470" spans="1:25" x14ac:dyDescent="0.25">
      <c r="A470" s="199" t="s">
        <v>115</v>
      </c>
      <c r="B470" s="269">
        <v>90</v>
      </c>
      <c r="C470" s="269"/>
      <c r="D470" s="269"/>
      <c r="E470" s="199" t="s">
        <v>334</v>
      </c>
      <c r="F470" s="199"/>
      <c r="G470" s="199" t="s">
        <v>1034</v>
      </c>
      <c r="H470" s="199" t="s">
        <v>1036</v>
      </c>
      <c r="I470" s="199" t="s">
        <v>363</v>
      </c>
      <c r="J470" s="199" t="s">
        <v>338</v>
      </c>
      <c r="K470" s="199" t="s">
        <v>364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41"/>
    </row>
    <row r="471" spans="1:25" x14ac:dyDescent="0.25">
      <c r="A471" s="199" t="s">
        <v>115</v>
      </c>
      <c r="B471" s="269">
        <v>90</v>
      </c>
      <c r="C471" s="269"/>
      <c r="D471" s="269"/>
      <c r="E471" s="199" t="s">
        <v>334</v>
      </c>
      <c r="F471" s="199"/>
      <c r="G471" s="199" t="s">
        <v>1034</v>
      </c>
      <c r="H471" s="199" t="s">
        <v>1037</v>
      </c>
      <c r="I471" s="199" t="s">
        <v>343</v>
      </c>
      <c r="J471" s="199" t="s">
        <v>338</v>
      </c>
      <c r="K471" s="199" t="s">
        <v>364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41"/>
    </row>
    <row r="472" spans="1:25" x14ac:dyDescent="0.25">
      <c r="A472" s="199" t="s">
        <v>115</v>
      </c>
      <c r="B472" s="269">
        <v>90</v>
      </c>
      <c r="C472" s="269"/>
      <c r="D472" s="269"/>
      <c r="E472" s="199" t="s">
        <v>334</v>
      </c>
      <c r="F472" s="199"/>
      <c r="G472" s="199" t="s">
        <v>1016</v>
      </c>
      <c r="H472" s="199" t="s">
        <v>1038</v>
      </c>
      <c r="I472" s="199" t="s">
        <v>337</v>
      </c>
      <c r="J472" s="199" t="s">
        <v>338</v>
      </c>
      <c r="K472" s="199" t="s">
        <v>332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41"/>
    </row>
    <row r="473" spans="1:25" x14ac:dyDescent="0.25">
      <c r="A473" s="199" t="s">
        <v>115</v>
      </c>
      <c r="B473" s="269">
        <v>90</v>
      </c>
      <c r="C473" s="269"/>
      <c r="D473" s="269"/>
      <c r="E473" s="199" t="s">
        <v>334</v>
      </c>
      <c r="F473" s="199"/>
      <c r="G473" s="199" t="s">
        <v>1016</v>
      </c>
      <c r="H473" s="199" t="s">
        <v>1039</v>
      </c>
      <c r="I473" s="199" t="s">
        <v>337</v>
      </c>
      <c r="J473" s="199" t="s">
        <v>338</v>
      </c>
      <c r="K473" s="199" t="s">
        <v>332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41"/>
    </row>
    <row r="474" spans="1:25" x14ac:dyDescent="0.25">
      <c r="A474" s="199" t="s">
        <v>115</v>
      </c>
      <c r="B474" s="269">
        <v>91</v>
      </c>
      <c r="C474" s="269"/>
      <c r="D474" s="269"/>
      <c r="E474" s="199" t="s">
        <v>334</v>
      </c>
      <c r="F474" s="199"/>
      <c r="G474" s="199" t="s">
        <v>1040</v>
      </c>
      <c r="H474" s="199" t="s">
        <v>1041</v>
      </c>
      <c r="I474" s="199" t="s">
        <v>337</v>
      </c>
      <c r="J474" s="199" t="s">
        <v>338</v>
      </c>
      <c r="K474" s="199" t="s">
        <v>332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41"/>
    </row>
    <row r="475" spans="1:25" x14ac:dyDescent="0.25">
      <c r="A475" s="199" t="s">
        <v>115</v>
      </c>
      <c r="B475" s="269">
        <v>90</v>
      </c>
      <c r="C475" s="269"/>
      <c r="D475" s="269"/>
      <c r="E475" s="199" t="s">
        <v>334</v>
      </c>
      <c r="F475" s="199"/>
      <c r="G475" s="199" t="s">
        <v>1034</v>
      </c>
      <c r="H475" s="199" t="s">
        <v>1042</v>
      </c>
      <c r="I475" s="199" t="s">
        <v>343</v>
      </c>
      <c r="J475" s="199" t="s">
        <v>338</v>
      </c>
      <c r="K475" s="199" t="s">
        <v>332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41"/>
    </row>
    <row r="476" spans="1:25" x14ac:dyDescent="0.25">
      <c r="A476" s="199" t="s">
        <v>115</v>
      </c>
      <c r="B476" s="269">
        <v>90</v>
      </c>
      <c r="C476" s="269"/>
      <c r="D476" s="269"/>
      <c r="E476" s="199" t="s">
        <v>334</v>
      </c>
      <c r="F476" s="199"/>
      <c r="G476" s="199" t="s">
        <v>1016</v>
      </c>
      <c r="H476" s="199" t="s">
        <v>1043</v>
      </c>
      <c r="I476" s="199" t="s">
        <v>337</v>
      </c>
      <c r="J476" s="199" t="s">
        <v>338</v>
      </c>
      <c r="K476" s="199" t="s">
        <v>332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41"/>
    </row>
    <row r="477" spans="1:25" x14ac:dyDescent="0.25">
      <c r="A477" s="199" t="s">
        <v>115</v>
      </c>
      <c r="B477" s="269">
        <v>92</v>
      </c>
      <c r="C477" s="269"/>
      <c r="D477" s="269"/>
      <c r="E477" s="199" t="s">
        <v>334</v>
      </c>
      <c r="F477" s="199"/>
      <c r="G477" s="199" t="s">
        <v>1034</v>
      </c>
      <c r="H477" s="199" t="s">
        <v>1044</v>
      </c>
      <c r="I477" s="199" t="s">
        <v>337</v>
      </c>
      <c r="J477" s="199" t="s">
        <v>338</v>
      </c>
      <c r="K477" s="199" t="s">
        <v>332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41"/>
    </row>
    <row r="478" spans="1:25" x14ac:dyDescent="0.25">
      <c r="A478" s="199" t="s">
        <v>115</v>
      </c>
      <c r="B478" s="269">
        <v>90</v>
      </c>
      <c r="C478" s="269"/>
      <c r="D478" s="269"/>
      <c r="E478" s="199" t="s">
        <v>334</v>
      </c>
      <c r="F478" s="199"/>
      <c r="G478" s="199" t="s">
        <v>1034</v>
      </c>
      <c r="H478" s="199" t="s">
        <v>1045</v>
      </c>
      <c r="I478" s="199" t="s">
        <v>343</v>
      </c>
      <c r="J478" s="199" t="s">
        <v>338</v>
      </c>
      <c r="K478" s="199" t="s">
        <v>364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41"/>
    </row>
    <row r="479" spans="1:25" x14ac:dyDescent="0.25">
      <c r="A479" s="199" t="s">
        <v>115</v>
      </c>
      <c r="B479" s="269">
        <v>92</v>
      </c>
      <c r="C479" s="269"/>
      <c r="D479" s="269"/>
      <c r="E479" s="199" t="s">
        <v>334</v>
      </c>
      <c r="F479" s="199"/>
      <c r="G479" s="199" t="s">
        <v>1046</v>
      </c>
      <c r="H479" s="199" t="s">
        <v>1047</v>
      </c>
      <c r="I479" s="199" t="s">
        <v>337</v>
      </c>
      <c r="J479" s="199" t="s">
        <v>338</v>
      </c>
      <c r="K479" s="199" t="s">
        <v>332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41"/>
    </row>
    <row r="480" spans="1:25" x14ac:dyDescent="0.25">
      <c r="A480" s="199" t="s">
        <v>115</v>
      </c>
      <c r="B480" s="269">
        <v>92</v>
      </c>
      <c r="C480" s="269"/>
      <c r="D480" s="269"/>
      <c r="E480" s="199" t="s">
        <v>334</v>
      </c>
      <c r="F480" s="199"/>
      <c r="G480" s="199" t="s">
        <v>1046</v>
      </c>
      <c r="H480" s="199" t="s">
        <v>1048</v>
      </c>
      <c r="I480" s="199" t="s">
        <v>337</v>
      </c>
      <c r="J480" s="199" t="s">
        <v>338</v>
      </c>
      <c r="K480" s="199" t="s">
        <v>332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41"/>
    </row>
    <row r="481" spans="1:23" x14ac:dyDescent="0.25">
      <c r="A481" s="199" t="s">
        <v>115</v>
      </c>
      <c r="B481" s="269">
        <v>92</v>
      </c>
      <c r="C481" s="269"/>
      <c r="D481" s="269"/>
      <c r="E481" s="199" t="s">
        <v>334</v>
      </c>
      <c r="F481" s="199"/>
      <c r="G481" s="199" t="s">
        <v>1046</v>
      </c>
      <c r="H481" s="199" t="s">
        <v>1049</v>
      </c>
      <c r="I481" s="199" t="s">
        <v>337</v>
      </c>
      <c r="J481" s="199" t="s">
        <v>338</v>
      </c>
      <c r="K481" s="199" t="s">
        <v>332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41"/>
    </row>
    <row r="482" spans="1:23" x14ac:dyDescent="0.25">
      <c r="A482" s="199" t="s">
        <v>115</v>
      </c>
      <c r="B482" s="269">
        <v>91</v>
      </c>
      <c r="C482" s="269"/>
      <c r="D482" s="269"/>
      <c r="E482" s="199" t="s">
        <v>329</v>
      </c>
      <c r="F482" s="199" t="s">
        <v>1050</v>
      </c>
      <c r="G482" s="199" t="s">
        <v>1016</v>
      </c>
      <c r="H482" s="199" t="s">
        <v>1051</v>
      </c>
      <c r="I482" s="199" t="s">
        <v>500</v>
      </c>
      <c r="J482" s="199" t="s">
        <v>332</v>
      </c>
      <c r="K482" s="199" t="s">
        <v>332</v>
      </c>
      <c r="L482" s="199"/>
      <c r="M482" s="271" t="s">
        <v>565</v>
      </c>
      <c r="N482" s="271" t="s">
        <v>565</v>
      </c>
      <c r="O482" s="272"/>
      <c r="P482" s="275">
        <v>47.474240108244203</v>
      </c>
      <c r="Q482" s="273"/>
      <c r="R482" s="274"/>
      <c r="T482" s="199"/>
      <c r="U482" s="199"/>
      <c r="V482" s="1041"/>
    </row>
    <row r="483" spans="1:23" x14ac:dyDescent="0.25">
      <c r="A483" s="199" t="s">
        <v>115</v>
      </c>
      <c r="B483" s="269">
        <v>91</v>
      </c>
      <c r="C483" s="269"/>
      <c r="D483" s="269"/>
      <c r="E483" s="199" t="s">
        <v>334</v>
      </c>
      <c r="F483" s="199"/>
      <c r="G483" s="199" t="s">
        <v>1016</v>
      </c>
      <c r="H483" s="199" t="s">
        <v>1052</v>
      </c>
      <c r="I483" s="199" t="s">
        <v>337</v>
      </c>
      <c r="J483" s="199" t="s">
        <v>338</v>
      </c>
      <c r="K483" s="199" t="s">
        <v>332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41"/>
    </row>
    <row r="484" spans="1:23" x14ac:dyDescent="0.25">
      <c r="A484" s="199" t="s">
        <v>115</v>
      </c>
      <c r="B484" s="269">
        <v>91</v>
      </c>
      <c r="C484" s="269"/>
      <c r="D484" s="269"/>
      <c r="E484" s="199" t="s">
        <v>334</v>
      </c>
      <c r="F484" s="199"/>
      <c r="G484" s="199" t="s">
        <v>1016</v>
      </c>
      <c r="H484" s="199" t="s">
        <v>1053</v>
      </c>
      <c r="I484" s="199" t="s">
        <v>337</v>
      </c>
      <c r="J484" s="199" t="s">
        <v>338</v>
      </c>
      <c r="K484" s="199" t="s">
        <v>332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41"/>
    </row>
    <row r="485" spans="1:23" x14ac:dyDescent="0.25">
      <c r="A485" s="199" t="s">
        <v>115</v>
      </c>
      <c r="B485" s="269">
        <v>90</v>
      </c>
      <c r="C485" s="269"/>
      <c r="D485" s="269"/>
      <c r="E485" s="199" t="s">
        <v>334</v>
      </c>
      <c r="F485" s="199"/>
      <c r="G485" s="199" t="s">
        <v>1054</v>
      </c>
      <c r="H485" s="199" t="s">
        <v>1055</v>
      </c>
      <c r="I485" s="199" t="s">
        <v>337</v>
      </c>
      <c r="J485" s="199" t="s">
        <v>338</v>
      </c>
      <c r="K485" s="199" t="s">
        <v>332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41"/>
    </row>
    <row r="486" spans="1:23" x14ac:dyDescent="0.25">
      <c r="A486" s="199" t="s">
        <v>115</v>
      </c>
      <c r="B486" s="269">
        <v>90</v>
      </c>
      <c r="C486" s="269"/>
      <c r="D486" s="269"/>
      <c r="E486" s="199" t="s">
        <v>334</v>
      </c>
      <c r="F486" s="199"/>
      <c r="G486" s="199" t="s">
        <v>1056</v>
      </c>
      <c r="H486" s="199" t="s">
        <v>1057</v>
      </c>
      <c r="I486" s="199" t="s">
        <v>337</v>
      </c>
      <c r="J486" s="199" t="s">
        <v>338</v>
      </c>
      <c r="K486" s="199" t="s">
        <v>332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41"/>
    </row>
    <row r="487" spans="1:23" x14ac:dyDescent="0.25">
      <c r="A487" s="199" t="s">
        <v>115</v>
      </c>
      <c r="B487" s="269">
        <v>92</v>
      </c>
      <c r="C487" s="269"/>
      <c r="D487" s="269"/>
      <c r="E487" s="199" t="s">
        <v>334</v>
      </c>
      <c r="F487" s="199"/>
      <c r="G487" s="199" t="s">
        <v>1058</v>
      </c>
      <c r="H487" s="199" t="s">
        <v>1059</v>
      </c>
      <c r="I487" s="199" t="s">
        <v>363</v>
      </c>
      <c r="J487" s="199" t="s">
        <v>338</v>
      </c>
      <c r="K487" s="199" t="s">
        <v>332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41"/>
    </row>
    <row r="488" spans="1:23" x14ac:dyDescent="0.25">
      <c r="A488" s="199" t="s">
        <v>115</v>
      </c>
      <c r="B488" s="269">
        <v>92</v>
      </c>
      <c r="C488" s="269"/>
      <c r="D488" s="269"/>
      <c r="E488" s="199" t="s">
        <v>334</v>
      </c>
      <c r="F488" s="199"/>
      <c r="G488" s="199" t="s">
        <v>1058</v>
      </c>
      <c r="H488" s="199" t="s">
        <v>1060</v>
      </c>
      <c r="I488" s="199" t="s">
        <v>343</v>
      </c>
      <c r="J488" s="199" t="s">
        <v>338</v>
      </c>
      <c r="K488" s="199" t="s">
        <v>332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41"/>
    </row>
    <row r="489" spans="1:23" x14ac:dyDescent="0.25">
      <c r="A489" s="1368" t="s">
        <v>115</v>
      </c>
      <c r="B489" s="1369">
        <v>92</v>
      </c>
      <c r="C489" s="1369"/>
      <c r="D489" s="1369" t="s">
        <v>266</v>
      </c>
      <c r="E489" s="1368" t="s">
        <v>329</v>
      </c>
      <c r="F489" s="1368" t="s">
        <v>1061</v>
      </c>
      <c r="G489" s="1368" t="s">
        <v>1058</v>
      </c>
      <c r="H489" s="1368" t="s">
        <v>1062</v>
      </c>
      <c r="I489" s="1368" t="s">
        <v>500</v>
      </c>
      <c r="J489" s="199" t="s">
        <v>332</v>
      </c>
      <c r="K489" s="199" t="s">
        <v>332</v>
      </c>
      <c r="L489" s="199"/>
      <c r="M489" s="1372">
        <v>1053900</v>
      </c>
      <c r="N489" s="1372">
        <v>1054700</v>
      </c>
      <c r="O489" s="1378">
        <v>800</v>
      </c>
      <c r="P489" s="1379">
        <v>632.35045221620601</v>
      </c>
      <c r="Q489" s="1374"/>
      <c r="R489" s="1375">
        <v>800</v>
      </c>
      <c r="S489" s="1376"/>
      <c r="T489" s="1368"/>
      <c r="U489" s="1370" t="s">
        <v>327</v>
      </c>
      <c r="V489" s="1377">
        <v>44662</v>
      </c>
      <c r="W489" t="s">
        <v>957</v>
      </c>
    </row>
    <row r="490" spans="1:23" x14ac:dyDescent="0.25">
      <c r="A490" s="199" t="s">
        <v>115</v>
      </c>
      <c r="B490" s="269">
        <v>92</v>
      </c>
      <c r="C490" s="269"/>
      <c r="D490" s="269"/>
      <c r="E490" s="199" t="s">
        <v>334</v>
      </c>
      <c r="F490" s="199"/>
      <c r="G490" s="199" t="s">
        <v>1063</v>
      </c>
      <c r="H490" s="199" t="s">
        <v>1064</v>
      </c>
      <c r="I490" s="199" t="s">
        <v>337</v>
      </c>
      <c r="J490" s="199" t="s">
        <v>338</v>
      </c>
      <c r="K490" s="199" t="s">
        <v>332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41"/>
    </row>
    <row r="491" spans="1:23" x14ac:dyDescent="0.25">
      <c r="A491" s="199" t="s">
        <v>115</v>
      </c>
      <c r="B491" s="269">
        <v>91</v>
      </c>
      <c r="C491" s="269"/>
      <c r="D491" s="269"/>
      <c r="E491" s="199" t="s">
        <v>334</v>
      </c>
      <c r="F491" s="199"/>
      <c r="G491" s="199" t="s">
        <v>1046</v>
      </c>
      <c r="H491" s="199" t="s">
        <v>1065</v>
      </c>
      <c r="I491" s="199" t="s">
        <v>343</v>
      </c>
      <c r="J491" s="199" t="s">
        <v>338</v>
      </c>
      <c r="K491" s="199" t="s">
        <v>332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41"/>
    </row>
    <row r="492" spans="1:23" x14ac:dyDescent="0.25">
      <c r="A492" s="199" t="s">
        <v>115</v>
      </c>
      <c r="B492" s="269">
        <v>92</v>
      </c>
      <c r="C492" s="269"/>
      <c r="D492" s="269"/>
      <c r="E492" s="199" t="s">
        <v>334</v>
      </c>
      <c r="F492" s="199"/>
      <c r="G492" s="199" t="s">
        <v>1066</v>
      </c>
      <c r="H492" s="199" t="s">
        <v>1067</v>
      </c>
      <c r="I492" s="199" t="s">
        <v>337</v>
      </c>
      <c r="J492" s="199" t="s">
        <v>338</v>
      </c>
      <c r="K492" s="199" t="s">
        <v>332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41"/>
    </row>
    <row r="493" spans="1:23" x14ac:dyDescent="0.25">
      <c r="A493" s="199" t="s">
        <v>115</v>
      </c>
      <c r="B493" s="269">
        <v>92</v>
      </c>
      <c r="C493" s="269"/>
      <c r="D493" s="269"/>
      <c r="E493" s="199" t="s">
        <v>334</v>
      </c>
      <c r="F493" s="199"/>
      <c r="G493" s="199" t="s">
        <v>1066</v>
      </c>
      <c r="H493" s="199" t="s">
        <v>1068</v>
      </c>
      <c r="I493" s="199" t="s">
        <v>516</v>
      </c>
      <c r="J493" s="199" t="s">
        <v>338</v>
      </c>
      <c r="K493" s="199" t="s">
        <v>332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41"/>
    </row>
    <row r="494" spans="1:23" x14ac:dyDescent="0.25">
      <c r="A494" s="199" t="s">
        <v>115</v>
      </c>
      <c r="B494" s="269">
        <v>93</v>
      </c>
      <c r="C494" s="269"/>
      <c r="D494" s="269"/>
      <c r="E494" s="199" t="s">
        <v>334</v>
      </c>
      <c r="F494" s="199"/>
      <c r="G494" s="199" t="s">
        <v>1069</v>
      </c>
      <c r="H494" s="199" t="s">
        <v>1070</v>
      </c>
      <c r="I494" s="199" t="s">
        <v>337</v>
      </c>
      <c r="J494" s="199" t="s">
        <v>338</v>
      </c>
      <c r="K494" s="199" t="s">
        <v>332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41"/>
    </row>
    <row r="495" spans="1:23" x14ac:dyDescent="0.25">
      <c r="A495" s="1429" t="s">
        <v>115</v>
      </c>
      <c r="B495" s="846">
        <v>93</v>
      </c>
      <c r="C495" s="846"/>
      <c r="D495" s="846" t="s">
        <v>266</v>
      </c>
      <c r="E495" s="1429" t="s">
        <v>329</v>
      </c>
      <c r="F495" s="1429" t="s">
        <v>1071</v>
      </c>
      <c r="G495" s="1429" t="s">
        <v>1072</v>
      </c>
      <c r="H495" s="1429" t="s">
        <v>1073</v>
      </c>
      <c r="I495" s="1429" t="s">
        <v>513</v>
      </c>
      <c r="J495" s="199" t="s">
        <v>332</v>
      </c>
      <c r="K495" s="199" t="s">
        <v>364</v>
      </c>
      <c r="L495" s="199"/>
      <c r="M495" s="1430">
        <v>1054700</v>
      </c>
      <c r="N495" s="1430">
        <v>1055000</v>
      </c>
      <c r="O495" s="1431">
        <v>300</v>
      </c>
      <c r="P495" s="1432">
        <v>22.8683568804278</v>
      </c>
      <c r="Q495" s="1433"/>
      <c r="R495" s="1434">
        <v>300</v>
      </c>
      <c r="S495" s="1380"/>
      <c r="T495" s="1429"/>
      <c r="U495" s="1435" t="s">
        <v>327</v>
      </c>
      <c r="V495" s="1436">
        <v>44662</v>
      </c>
      <c r="W495" t="s">
        <v>957</v>
      </c>
    </row>
    <row r="496" spans="1:23" x14ac:dyDescent="0.25">
      <c r="A496" s="199" t="s">
        <v>115</v>
      </c>
      <c r="B496" s="269">
        <v>93</v>
      </c>
      <c r="C496" s="269"/>
      <c r="D496" s="269"/>
      <c r="E496" s="199" t="s">
        <v>334</v>
      </c>
      <c r="F496" s="199"/>
      <c r="G496" s="199" t="s">
        <v>1072</v>
      </c>
      <c r="H496" s="199" t="s">
        <v>1074</v>
      </c>
      <c r="I496" s="199" t="s">
        <v>513</v>
      </c>
      <c r="J496" s="199" t="s">
        <v>338</v>
      </c>
      <c r="K496" s="199" t="s">
        <v>332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41"/>
    </row>
    <row r="497" spans="1:25" x14ac:dyDescent="0.25">
      <c r="A497" s="199" t="s">
        <v>115</v>
      </c>
      <c r="B497" s="269">
        <v>93</v>
      </c>
      <c r="C497" s="269"/>
      <c r="D497" s="269"/>
      <c r="E497" s="199" t="s">
        <v>334</v>
      </c>
      <c r="F497" s="199"/>
      <c r="G497" s="199" t="s">
        <v>1075</v>
      </c>
      <c r="H497" s="199" t="s">
        <v>1076</v>
      </c>
      <c r="I497" s="199" t="s">
        <v>337</v>
      </c>
      <c r="J497" s="199" t="s">
        <v>338</v>
      </c>
      <c r="K497" s="199" t="s">
        <v>332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41"/>
    </row>
    <row r="498" spans="1:25" x14ac:dyDescent="0.25">
      <c r="A498" s="1429" t="s">
        <v>115</v>
      </c>
      <c r="B498" s="846">
        <v>94</v>
      </c>
      <c r="C498" s="846"/>
      <c r="D498" s="846" t="s">
        <v>325</v>
      </c>
      <c r="E498" s="1429" t="s">
        <v>329</v>
      </c>
      <c r="F498" s="1429" t="s">
        <v>1077</v>
      </c>
      <c r="G498" s="1429" t="s">
        <v>1078</v>
      </c>
      <c r="H498" s="1429" t="s">
        <v>1079</v>
      </c>
      <c r="I498" s="1429" t="s">
        <v>500</v>
      </c>
      <c r="J498" s="199" t="s">
        <v>332</v>
      </c>
      <c r="K498" s="199" t="s">
        <v>332</v>
      </c>
      <c r="L498" s="199"/>
      <c r="M498" s="1430">
        <v>1055000</v>
      </c>
      <c r="N498" s="1430">
        <v>1056700</v>
      </c>
      <c r="O498" s="1431">
        <v>1700</v>
      </c>
      <c r="P498" s="1432">
        <v>51.226166943334903</v>
      </c>
      <c r="Q498" s="1433"/>
      <c r="R498" s="1434">
        <v>1700</v>
      </c>
      <c r="S498" s="1380"/>
      <c r="T498" s="1429"/>
      <c r="U498" s="1435" t="s">
        <v>327</v>
      </c>
      <c r="V498" s="1436">
        <v>44652</v>
      </c>
      <c r="W498" t="s">
        <v>957</v>
      </c>
      <c r="Y498" t="str">
        <f>IF(O498=R498," ",1)</f>
        <v xml:space="preserve"> </v>
      </c>
    </row>
    <row r="499" spans="1:25" x14ac:dyDescent="0.25">
      <c r="A499" s="199" t="s">
        <v>115</v>
      </c>
      <c r="B499" s="269">
        <v>94</v>
      </c>
      <c r="C499" s="269"/>
      <c r="D499" s="269"/>
      <c r="E499" s="199" t="s">
        <v>334</v>
      </c>
      <c r="F499" s="199"/>
      <c r="G499" s="199" t="s">
        <v>1078</v>
      </c>
      <c r="H499" s="199" t="s">
        <v>1080</v>
      </c>
      <c r="I499" s="199" t="s">
        <v>516</v>
      </c>
      <c r="J499" s="199" t="s">
        <v>338</v>
      </c>
      <c r="K499" s="199" t="s">
        <v>364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41"/>
    </row>
    <row r="500" spans="1:25" x14ac:dyDescent="0.25">
      <c r="A500" s="199" t="s">
        <v>115</v>
      </c>
      <c r="B500" s="269">
        <v>95</v>
      </c>
      <c r="C500" s="269"/>
      <c r="D500" s="269"/>
      <c r="E500" s="199" t="s">
        <v>334</v>
      </c>
      <c r="F500" s="199"/>
      <c r="G500" s="199" t="s">
        <v>1075</v>
      </c>
      <c r="H500" s="199" t="s">
        <v>1081</v>
      </c>
      <c r="I500" s="199" t="s">
        <v>337</v>
      </c>
      <c r="J500" s="199" t="s">
        <v>338</v>
      </c>
      <c r="K500" s="199" t="s">
        <v>332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41"/>
    </row>
    <row r="501" spans="1:25" x14ac:dyDescent="0.25">
      <c r="A501" s="199" t="s">
        <v>115</v>
      </c>
      <c r="B501" s="269">
        <v>95</v>
      </c>
      <c r="C501" s="269"/>
      <c r="D501" s="269"/>
      <c r="E501" s="199" t="s">
        <v>334</v>
      </c>
      <c r="F501" s="199"/>
      <c r="G501" s="199" t="s">
        <v>1075</v>
      </c>
      <c r="H501" s="199" t="s">
        <v>1082</v>
      </c>
      <c r="I501" s="199" t="s">
        <v>337</v>
      </c>
      <c r="J501" s="199" t="s">
        <v>338</v>
      </c>
      <c r="K501" s="199" t="s">
        <v>332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41"/>
    </row>
    <row r="502" spans="1:25" x14ac:dyDescent="0.25">
      <c r="A502" s="199" t="s">
        <v>115</v>
      </c>
      <c r="B502" s="269">
        <v>95</v>
      </c>
      <c r="C502" s="269"/>
      <c r="D502" s="269"/>
      <c r="E502" s="199" t="s">
        <v>334</v>
      </c>
      <c r="F502" s="199"/>
      <c r="G502" s="199" t="s">
        <v>1083</v>
      </c>
      <c r="H502" s="199" t="s">
        <v>1084</v>
      </c>
      <c r="I502" s="199" t="s">
        <v>337</v>
      </c>
      <c r="J502" s="199" t="s">
        <v>338</v>
      </c>
      <c r="K502" s="199" t="s">
        <v>332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41"/>
    </row>
    <row r="503" spans="1:25" x14ac:dyDescent="0.25">
      <c r="A503" s="199" t="s">
        <v>115</v>
      </c>
      <c r="B503" s="269">
        <v>95</v>
      </c>
      <c r="C503" s="269"/>
      <c r="D503" s="269"/>
      <c r="E503" s="199" t="s">
        <v>334</v>
      </c>
      <c r="F503" s="199"/>
      <c r="G503" s="199" t="s">
        <v>1085</v>
      </c>
      <c r="H503" s="199" t="s">
        <v>1086</v>
      </c>
      <c r="I503" s="199" t="s">
        <v>337</v>
      </c>
      <c r="J503" s="199" t="s">
        <v>338</v>
      </c>
      <c r="K503" s="199" t="s">
        <v>332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41"/>
    </row>
    <row r="504" spans="1:25" x14ac:dyDescent="0.25">
      <c r="A504" s="199" t="s">
        <v>115</v>
      </c>
      <c r="B504" s="269">
        <v>95</v>
      </c>
      <c r="C504" s="269"/>
      <c r="D504" s="269"/>
      <c r="E504" s="199" t="s">
        <v>334</v>
      </c>
      <c r="F504" s="199"/>
      <c r="G504" s="199" t="s">
        <v>1085</v>
      </c>
      <c r="H504" s="199" t="s">
        <v>1087</v>
      </c>
      <c r="I504" s="199" t="s">
        <v>337</v>
      </c>
      <c r="J504" s="199" t="s">
        <v>338</v>
      </c>
      <c r="K504" s="199" t="s">
        <v>332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41"/>
    </row>
    <row r="505" spans="1:25" x14ac:dyDescent="0.25">
      <c r="A505" s="199" t="s">
        <v>115</v>
      </c>
      <c r="B505" s="269">
        <v>95</v>
      </c>
      <c r="C505" s="269"/>
      <c r="D505" s="269"/>
      <c r="E505" s="199" t="s">
        <v>334</v>
      </c>
      <c r="F505" s="199"/>
      <c r="G505" s="199" t="s">
        <v>1085</v>
      </c>
      <c r="H505" s="199" t="s">
        <v>1088</v>
      </c>
      <c r="I505" s="199" t="s">
        <v>337</v>
      </c>
      <c r="J505" s="199" t="s">
        <v>338</v>
      </c>
      <c r="K505" s="199" t="s">
        <v>332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41"/>
    </row>
    <row r="506" spans="1:25" x14ac:dyDescent="0.25">
      <c r="A506" s="199" t="s">
        <v>115</v>
      </c>
      <c r="B506" s="269">
        <v>95</v>
      </c>
      <c r="C506" s="269"/>
      <c r="D506" s="269"/>
      <c r="E506" s="199" t="s">
        <v>334</v>
      </c>
      <c r="F506" s="199"/>
      <c r="G506" s="199" t="s">
        <v>1089</v>
      </c>
      <c r="H506" s="199" t="s">
        <v>1090</v>
      </c>
      <c r="I506" s="199" t="s">
        <v>337</v>
      </c>
      <c r="J506" s="199" t="s">
        <v>338</v>
      </c>
      <c r="K506" s="199" t="s">
        <v>332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41"/>
    </row>
    <row r="507" spans="1:25" x14ac:dyDescent="0.25">
      <c r="A507" s="199" t="s">
        <v>115</v>
      </c>
      <c r="B507" s="269">
        <v>95</v>
      </c>
      <c r="C507" s="269"/>
      <c r="D507" s="269"/>
      <c r="E507" s="199" t="s">
        <v>334</v>
      </c>
      <c r="F507" s="199"/>
      <c r="G507" s="199" t="s">
        <v>1089</v>
      </c>
      <c r="H507" s="199" t="s">
        <v>1091</v>
      </c>
      <c r="I507" s="199" t="s">
        <v>337</v>
      </c>
      <c r="J507" s="199" t="s">
        <v>338</v>
      </c>
      <c r="K507" s="199" t="s">
        <v>332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41"/>
    </row>
    <row r="508" spans="1:25" x14ac:dyDescent="0.25">
      <c r="A508" s="199" t="s">
        <v>115</v>
      </c>
      <c r="B508" s="269">
        <v>95</v>
      </c>
      <c r="C508" s="269"/>
      <c r="D508" s="269"/>
      <c r="E508" s="199" t="s">
        <v>329</v>
      </c>
      <c r="F508" s="199" t="s">
        <v>1092</v>
      </c>
      <c r="G508" s="199" t="s">
        <v>1093</v>
      </c>
      <c r="H508" s="199" t="s">
        <v>1094</v>
      </c>
      <c r="I508" s="199" t="s">
        <v>500</v>
      </c>
      <c r="J508" s="199" t="s">
        <v>332</v>
      </c>
      <c r="K508" s="199" t="s">
        <v>332</v>
      </c>
      <c r="L508" s="199"/>
      <c r="M508" s="271" t="s">
        <v>565</v>
      </c>
      <c r="N508" s="271" t="s">
        <v>565</v>
      </c>
      <c r="O508" s="272"/>
      <c r="P508" s="275">
        <v>18.183068680531601</v>
      </c>
      <c r="Q508" s="273"/>
      <c r="R508" s="274"/>
      <c r="T508" s="199"/>
      <c r="U508" s="199"/>
      <c r="V508" s="1041"/>
    </row>
    <row r="509" spans="1:25" x14ac:dyDescent="0.25">
      <c r="A509" s="199" t="s">
        <v>115</v>
      </c>
      <c r="B509" s="269">
        <v>95</v>
      </c>
      <c r="C509" s="269"/>
      <c r="D509" s="269"/>
      <c r="E509" s="199" t="s">
        <v>334</v>
      </c>
      <c r="F509" s="199"/>
      <c r="G509" s="199" t="s">
        <v>1093</v>
      </c>
      <c r="H509" s="199" t="s">
        <v>1095</v>
      </c>
      <c r="I509" s="199" t="s">
        <v>516</v>
      </c>
      <c r="J509" s="199" t="s">
        <v>338</v>
      </c>
      <c r="K509" s="199" t="s">
        <v>364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41"/>
    </row>
    <row r="510" spans="1:25" x14ac:dyDescent="0.25">
      <c r="A510" s="199" t="s">
        <v>115</v>
      </c>
      <c r="B510" s="269">
        <v>96</v>
      </c>
      <c r="C510" s="269"/>
      <c r="D510" s="269"/>
      <c r="E510" s="199" t="s">
        <v>334</v>
      </c>
      <c r="F510" s="199"/>
      <c r="G510" s="199" t="s">
        <v>1089</v>
      </c>
      <c r="H510" s="199" t="s">
        <v>1096</v>
      </c>
      <c r="I510" s="199" t="s">
        <v>516</v>
      </c>
      <c r="J510" s="199" t="s">
        <v>338</v>
      </c>
      <c r="K510" s="199" t="s">
        <v>332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41"/>
    </row>
    <row r="511" spans="1:25" x14ac:dyDescent="0.25">
      <c r="A511" s="199" t="s">
        <v>115</v>
      </c>
      <c r="B511" s="269">
        <v>96</v>
      </c>
      <c r="C511" s="269"/>
      <c r="D511" s="269" t="s">
        <v>266</v>
      </c>
      <c r="E511" s="199" t="s">
        <v>329</v>
      </c>
      <c r="F511" s="199" t="s">
        <v>1097</v>
      </c>
      <c r="G511" s="199" t="s">
        <v>1089</v>
      </c>
      <c r="H511" s="199" t="s">
        <v>1098</v>
      </c>
      <c r="I511" s="199" t="s">
        <v>500</v>
      </c>
      <c r="J511" s="199" t="s">
        <v>332</v>
      </c>
      <c r="K511" s="199" t="s">
        <v>332</v>
      </c>
      <c r="L511" s="199"/>
      <c r="M511" s="271">
        <v>1056700</v>
      </c>
      <c r="N511" s="271">
        <v>1056900</v>
      </c>
      <c r="O511" s="1270">
        <v>200</v>
      </c>
      <c r="P511" s="275">
        <v>421.49688163163199</v>
      </c>
      <c r="Q511" s="273"/>
      <c r="R511" s="274">
        <v>200</v>
      </c>
      <c r="T511" s="199"/>
      <c r="U511" s="270" t="s">
        <v>327</v>
      </c>
      <c r="V511" s="1041">
        <v>44449</v>
      </c>
      <c r="W511" s="1380"/>
      <c r="Y511" t="str">
        <f>IF(O511=R511," ",1)</f>
        <v xml:space="preserve"> </v>
      </c>
    </row>
    <row r="512" spans="1:25" x14ac:dyDescent="0.25">
      <c r="A512" s="199" t="s">
        <v>115</v>
      </c>
      <c r="B512" s="269">
        <v>97</v>
      </c>
      <c r="C512" s="269"/>
      <c r="D512" s="269"/>
      <c r="E512" s="199" t="s">
        <v>334</v>
      </c>
      <c r="F512" s="199"/>
      <c r="G512" s="199" t="s">
        <v>1099</v>
      </c>
      <c r="H512" s="199" t="s">
        <v>1100</v>
      </c>
      <c r="I512" s="199" t="s">
        <v>337</v>
      </c>
      <c r="J512" s="199" t="s">
        <v>338</v>
      </c>
      <c r="K512" s="199" t="s">
        <v>332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41"/>
    </row>
    <row r="513" spans="1:25" x14ac:dyDescent="0.25">
      <c r="A513" s="199" t="s">
        <v>115</v>
      </c>
      <c r="B513" s="269">
        <v>97</v>
      </c>
      <c r="C513" s="269"/>
      <c r="D513" s="269"/>
      <c r="E513" s="199" t="s">
        <v>334</v>
      </c>
      <c r="F513" s="199"/>
      <c r="G513" s="199" t="s">
        <v>1101</v>
      </c>
      <c r="H513" s="199" t="s">
        <v>1102</v>
      </c>
      <c r="I513" s="199" t="s">
        <v>516</v>
      </c>
      <c r="J513" s="199" t="s">
        <v>338</v>
      </c>
      <c r="K513" s="199" t="s">
        <v>364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41"/>
    </row>
    <row r="514" spans="1:25" x14ac:dyDescent="0.25">
      <c r="A514" s="1174" t="s">
        <v>115</v>
      </c>
      <c r="B514" s="1107">
        <v>97</v>
      </c>
      <c r="C514" s="1107"/>
      <c r="D514" s="1107" t="s">
        <v>268</v>
      </c>
      <c r="E514" s="1174" t="s">
        <v>329</v>
      </c>
      <c r="F514" s="1174" t="s">
        <v>1103</v>
      </c>
      <c r="G514" s="1174" t="s">
        <v>1101</v>
      </c>
      <c r="H514" s="1174" t="s">
        <v>1104</v>
      </c>
      <c r="I514" s="1174" t="s">
        <v>500</v>
      </c>
      <c r="J514" s="199" t="s">
        <v>332</v>
      </c>
      <c r="K514" s="199" t="s">
        <v>332</v>
      </c>
      <c r="L514" s="199"/>
      <c r="M514" s="1175">
        <v>1056900</v>
      </c>
      <c r="N514" s="1175">
        <v>1057400</v>
      </c>
      <c r="O514" s="1269">
        <v>500</v>
      </c>
      <c r="P514" s="1180">
        <v>22.092085279008302</v>
      </c>
      <c r="Q514" s="1177"/>
      <c r="R514" s="1178">
        <v>500</v>
      </c>
      <c r="S514" s="1179"/>
      <c r="T514" s="1174"/>
      <c r="U514" s="1173" t="s">
        <v>327</v>
      </c>
      <c r="V514" s="1135">
        <v>44427</v>
      </c>
      <c r="Y514" t="str">
        <f>IF(O514=R514," ",1)</f>
        <v xml:space="preserve"> </v>
      </c>
    </row>
    <row r="515" spans="1:25" x14ac:dyDescent="0.25">
      <c r="A515" s="199" t="s">
        <v>115</v>
      </c>
      <c r="B515" s="269">
        <v>97</v>
      </c>
      <c r="C515" s="269"/>
      <c r="D515" s="269"/>
      <c r="E515" s="199" t="s">
        <v>334</v>
      </c>
      <c r="F515" s="199"/>
      <c r="G515" s="199" t="s">
        <v>1105</v>
      </c>
      <c r="H515" s="199" t="s">
        <v>1106</v>
      </c>
      <c r="I515" s="199" t="s">
        <v>337</v>
      </c>
      <c r="J515" s="199" t="s">
        <v>338</v>
      </c>
      <c r="K515" s="199" t="s">
        <v>332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41"/>
    </row>
    <row r="516" spans="1:25" x14ac:dyDescent="0.25">
      <c r="A516" s="199" t="s">
        <v>115</v>
      </c>
      <c r="B516" s="269">
        <v>97</v>
      </c>
      <c r="C516" s="269"/>
      <c r="D516" s="269"/>
      <c r="E516" s="199" t="s">
        <v>334</v>
      </c>
      <c r="F516" s="199"/>
      <c r="G516" s="199" t="s">
        <v>1105</v>
      </c>
      <c r="H516" s="199" t="s">
        <v>1107</v>
      </c>
      <c r="I516" s="199" t="s">
        <v>337</v>
      </c>
      <c r="J516" s="199" t="s">
        <v>338</v>
      </c>
      <c r="K516" s="199" t="s">
        <v>332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41"/>
    </row>
    <row r="517" spans="1:25" x14ac:dyDescent="0.25">
      <c r="A517" s="199" t="s">
        <v>115</v>
      </c>
      <c r="B517" s="269">
        <v>98</v>
      </c>
      <c r="C517" s="269"/>
      <c r="D517" s="269" t="s">
        <v>266</v>
      </c>
      <c r="E517" s="199" t="s">
        <v>329</v>
      </c>
      <c r="F517" s="199" t="s">
        <v>1108</v>
      </c>
      <c r="G517" s="199"/>
      <c r="H517" s="199" t="s">
        <v>356</v>
      </c>
      <c r="I517" s="199" t="e">
        <v>#N/A</v>
      </c>
      <c r="J517" s="199" t="s">
        <v>332</v>
      </c>
      <c r="K517" s="199" t="s">
        <v>338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7</v>
      </c>
      <c r="V517" s="1041">
        <v>44461</v>
      </c>
      <c r="W517" s="1380"/>
    </row>
    <row r="518" spans="1:25" x14ac:dyDescent="0.25">
      <c r="A518" s="199" t="s">
        <v>115</v>
      </c>
      <c r="B518" s="269">
        <v>98</v>
      </c>
      <c r="C518" s="269"/>
      <c r="D518" s="269"/>
      <c r="E518" s="199" t="s">
        <v>334</v>
      </c>
      <c r="F518" s="199"/>
      <c r="G518" s="199" t="s">
        <v>1109</v>
      </c>
      <c r="H518" s="199" t="s">
        <v>1110</v>
      </c>
      <c r="I518" s="199" t="s">
        <v>337</v>
      </c>
      <c r="J518" s="199" t="s">
        <v>338</v>
      </c>
      <c r="K518" s="199" t="s">
        <v>332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41"/>
    </row>
    <row r="519" spans="1:25" x14ac:dyDescent="0.25">
      <c r="A519" s="199" t="s">
        <v>115</v>
      </c>
      <c r="B519" s="269">
        <v>98</v>
      </c>
      <c r="C519" s="269"/>
      <c r="D519" s="269" t="s">
        <v>266</v>
      </c>
      <c r="E519" s="199" t="s">
        <v>329</v>
      </c>
      <c r="F519" s="199" t="s">
        <v>1111</v>
      </c>
      <c r="G519" s="199"/>
      <c r="H519" s="199" t="s">
        <v>356</v>
      </c>
      <c r="I519" s="199" t="e">
        <v>#N/A</v>
      </c>
      <c r="J519" s="199" t="s">
        <v>332</v>
      </c>
      <c r="K519" s="199" t="s">
        <v>338</v>
      </c>
      <c r="L519" s="199"/>
      <c r="M519" s="271">
        <v>1057400</v>
      </c>
      <c r="N519" s="271">
        <v>1061000</v>
      </c>
      <c r="O519" s="1270">
        <v>3600</v>
      </c>
      <c r="P519" s="275"/>
      <c r="Q519" s="273"/>
      <c r="R519" s="274">
        <v>3600</v>
      </c>
      <c r="T519" s="199"/>
      <c r="U519" s="270" t="s">
        <v>327</v>
      </c>
      <c r="V519" s="1041">
        <v>44461</v>
      </c>
      <c r="W519" s="1380"/>
      <c r="Y519" t="str">
        <f>IF(O519=R519," ",1)</f>
        <v xml:space="preserve"> </v>
      </c>
    </row>
    <row r="520" spans="1:25" x14ac:dyDescent="0.25">
      <c r="A520" s="199" t="s">
        <v>115</v>
      </c>
      <c r="B520" s="269">
        <v>99</v>
      </c>
      <c r="C520" s="269"/>
      <c r="D520" s="269"/>
      <c r="E520" s="199" t="s">
        <v>329</v>
      </c>
      <c r="F520" s="199" t="s">
        <v>1112</v>
      </c>
      <c r="G520" s="199" t="s">
        <v>1113</v>
      </c>
      <c r="H520" s="199" t="s">
        <v>1114</v>
      </c>
      <c r="I520" s="199" t="s">
        <v>337</v>
      </c>
      <c r="J520" s="199" t="s">
        <v>332</v>
      </c>
      <c r="K520" s="199" t="s">
        <v>332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41"/>
    </row>
    <row r="521" spans="1:25" x14ac:dyDescent="0.25">
      <c r="A521" s="199" t="s">
        <v>115</v>
      </c>
      <c r="B521" s="269">
        <v>99</v>
      </c>
      <c r="C521" s="269"/>
      <c r="D521" s="269"/>
      <c r="E521" s="199" t="s">
        <v>334</v>
      </c>
      <c r="F521" s="199"/>
      <c r="G521" s="199" t="s">
        <v>1115</v>
      </c>
      <c r="H521" s="199" t="s">
        <v>1116</v>
      </c>
      <c r="I521" s="199" t="s">
        <v>337</v>
      </c>
      <c r="J521" s="199" t="s">
        <v>338</v>
      </c>
      <c r="K521" s="199" t="s">
        <v>332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41"/>
    </row>
    <row r="522" spans="1:25" x14ac:dyDescent="0.25">
      <c r="A522" s="199" t="s">
        <v>115</v>
      </c>
      <c r="B522" s="269">
        <v>99</v>
      </c>
      <c r="C522" s="269"/>
      <c r="D522" s="269" t="s">
        <v>266</v>
      </c>
      <c r="E522" s="199" t="s">
        <v>329</v>
      </c>
      <c r="F522" s="199" t="s">
        <v>1117</v>
      </c>
      <c r="G522" s="199"/>
      <c r="H522" s="199" t="s">
        <v>356</v>
      </c>
      <c r="I522" s="199" t="e">
        <v>#N/A</v>
      </c>
      <c r="J522" s="199" t="s">
        <v>332</v>
      </c>
      <c r="K522" s="199" t="s">
        <v>338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7</v>
      </c>
      <c r="V522" s="1041">
        <v>44463</v>
      </c>
      <c r="W522" s="1380"/>
    </row>
    <row r="523" spans="1:25" x14ac:dyDescent="0.25">
      <c r="A523" s="199" t="s">
        <v>115</v>
      </c>
      <c r="B523" s="269">
        <v>99</v>
      </c>
      <c r="C523" s="269"/>
      <c r="D523" s="269" t="s">
        <v>266</v>
      </c>
      <c r="E523" s="199" t="s">
        <v>329</v>
      </c>
      <c r="F523" s="199" t="s">
        <v>1118</v>
      </c>
      <c r="G523" s="199"/>
      <c r="H523" s="199" t="s">
        <v>356</v>
      </c>
      <c r="I523" s="199" t="e">
        <v>#N/A</v>
      </c>
      <c r="J523" s="199" t="s">
        <v>332</v>
      </c>
      <c r="K523" s="199" t="s">
        <v>338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5</v>
      </c>
      <c r="V523" s="1041">
        <v>44491</v>
      </c>
      <c r="W523" s="1380"/>
    </row>
    <row r="524" spans="1:25" x14ac:dyDescent="0.25">
      <c r="A524" s="199" t="s">
        <v>115</v>
      </c>
      <c r="B524" s="269">
        <v>99</v>
      </c>
      <c r="C524" s="269"/>
      <c r="D524" s="269"/>
      <c r="E524" s="199" t="s">
        <v>329</v>
      </c>
      <c r="F524" s="199" t="s">
        <v>1119</v>
      </c>
      <c r="G524" s="199" t="s">
        <v>1120</v>
      </c>
      <c r="H524" s="199" t="s">
        <v>1121</v>
      </c>
      <c r="I524" s="199" t="s">
        <v>500</v>
      </c>
      <c r="J524" s="199" t="s">
        <v>332</v>
      </c>
      <c r="K524" s="199" t="s">
        <v>332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41"/>
    </row>
    <row r="525" spans="1:25" x14ac:dyDescent="0.25">
      <c r="A525" s="199" t="s">
        <v>115</v>
      </c>
      <c r="B525" s="269">
        <v>100</v>
      </c>
      <c r="C525" s="269"/>
      <c r="D525" s="269"/>
      <c r="E525" s="199" t="s">
        <v>334</v>
      </c>
      <c r="F525" s="199"/>
      <c r="G525" s="199" t="s">
        <v>1122</v>
      </c>
      <c r="H525" s="199" t="s">
        <v>1123</v>
      </c>
      <c r="I525" s="199" t="s">
        <v>337</v>
      </c>
      <c r="J525" s="199" t="s">
        <v>338</v>
      </c>
      <c r="K525" s="199" t="s">
        <v>332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41"/>
    </row>
    <row r="526" spans="1:25" x14ac:dyDescent="0.25">
      <c r="A526" s="199" t="s">
        <v>115</v>
      </c>
      <c r="B526" s="269">
        <v>100</v>
      </c>
      <c r="C526" s="269"/>
      <c r="D526" s="269" t="s">
        <v>266</v>
      </c>
      <c r="E526" s="199" t="s">
        <v>329</v>
      </c>
      <c r="F526" s="199" t="s">
        <v>1124</v>
      </c>
      <c r="G526" s="199" t="s">
        <v>1125</v>
      </c>
      <c r="H526" s="199" t="s">
        <v>1126</v>
      </c>
      <c r="I526" s="199" t="s">
        <v>343</v>
      </c>
      <c r="J526" s="199" t="s">
        <v>364</v>
      </c>
      <c r="K526" s="199" t="s">
        <v>364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7</v>
      </c>
      <c r="V526" s="1041">
        <v>44606</v>
      </c>
      <c r="W526" s="1380"/>
    </row>
    <row r="527" spans="1:25" x14ac:dyDescent="0.25">
      <c r="A527" s="199" t="s">
        <v>115</v>
      </c>
      <c r="B527" s="269">
        <v>100</v>
      </c>
      <c r="C527" s="269"/>
      <c r="D527" s="269"/>
      <c r="E527" s="199" t="s">
        <v>334</v>
      </c>
      <c r="F527" s="199"/>
      <c r="G527" s="199" t="s">
        <v>1125</v>
      </c>
      <c r="H527" s="199" t="s">
        <v>1127</v>
      </c>
      <c r="I527" s="199" t="s">
        <v>343</v>
      </c>
      <c r="J527" s="199" t="s">
        <v>338</v>
      </c>
      <c r="K527" s="199" t="s">
        <v>332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41"/>
    </row>
    <row r="528" spans="1:25" x14ac:dyDescent="0.25">
      <c r="A528" s="199" t="s">
        <v>115</v>
      </c>
      <c r="B528" s="269">
        <v>100</v>
      </c>
      <c r="C528" s="269"/>
      <c r="D528" s="269"/>
      <c r="E528" s="199" t="s">
        <v>334</v>
      </c>
      <c r="F528" s="199"/>
      <c r="G528" s="199" t="s">
        <v>1128</v>
      </c>
      <c r="H528" s="199" t="s">
        <v>1129</v>
      </c>
      <c r="I528" s="199" t="s">
        <v>337</v>
      </c>
      <c r="J528" s="199" t="s">
        <v>338</v>
      </c>
      <c r="K528" s="199" t="s">
        <v>332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41"/>
    </row>
    <row r="529" spans="1:23" x14ac:dyDescent="0.25">
      <c r="A529" s="199" t="s">
        <v>115</v>
      </c>
      <c r="B529" s="269">
        <v>101</v>
      </c>
      <c r="C529" s="269"/>
      <c r="D529" s="269"/>
      <c r="E529" s="199" t="s">
        <v>334</v>
      </c>
      <c r="F529" s="199"/>
      <c r="G529" s="199" t="s">
        <v>1130</v>
      </c>
      <c r="H529" s="199" t="s">
        <v>1131</v>
      </c>
      <c r="I529" s="199" t="s">
        <v>337</v>
      </c>
      <c r="J529" s="199" t="s">
        <v>338</v>
      </c>
      <c r="K529" s="199" t="s">
        <v>332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41"/>
    </row>
    <row r="530" spans="1:23" x14ac:dyDescent="0.25">
      <c r="A530" s="199" t="s">
        <v>115</v>
      </c>
      <c r="B530" s="269">
        <v>101</v>
      </c>
      <c r="C530" s="269"/>
      <c r="D530" s="269"/>
      <c r="E530" s="199" t="s">
        <v>334</v>
      </c>
      <c r="F530" s="199"/>
      <c r="G530" s="199" t="s">
        <v>1132</v>
      </c>
      <c r="H530" s="199" t="s">
        <v>1133</v>
      </c>
      <c r="I530" s="199" t="s">
        <v>337</v>
      </c>
      <c r="J530" s="199" t="s">
        <v>338</v>
      </c>
      <c r="K530" s="199" t="s">
        <v>332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41"/>
    </row>
    <row r="531" spans="1:23" x14ac:dyDescent="0.25">
      <c r="A531" s="199" t="s">
        <v>115</v>
      </c>
      <c r="B531" s="269">
        <v>101</v>
      </c>
      <c r="C531" s="269"/>
      <c r="D531" s="269" t="s">
        <v>266</v>
      </c>
      <c r="E531" s="199" t="s">
        <v>329</v>
      </c>
      <c r="F531" s="199" t="s">
        <v>1134</v>
      </c>
      <c r="G531" s="199"/>
      <c r="H531" s="199" t="s">
        <v>356</v>
      </c>
      <c r="I531" s="199" t="e">
        <v>#N/A</v>
      </c>
      <c r="J531" s="199" t="s">
        <v>332</v>
      </c>
      <c r="K531" s="199" t="s">
        <v>338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7</v>
      </c>
      <c r="V531" s="1041">
        <v>44582</v>
      </c>
      <c r="W531" s="1380"/>
    </row>
    <row r="532" spans="1:23" x14ac:dyDescent="0.25">
      <c r="A532" s="199" t="s">
        <v>115</v>
      </c>
      <c r="B532" s="269">
        <v>101</v>
      </c>
      <c r="C532" s="269"/>
      <c r="D532" s="269" t="s">
        <v>266</v>
      </c>
      <c r="E532" s="199" t="s">
        <v>329</v>
      </c>
      <c r="F532" s="199" t="s">
        <v>1135</v>
      </c>
      <c r="G532" s="199"/>
      <c r="H532" s="199" t="s">
        <v>356</v>
      </c>
      <c r="I532" s="199" t="e">
        <v>#N/A</v>
      </c>
      <c r="J532" s="199" t="s">
        <v>332</v>
      </c>
      <c r="K532" s="199" t="s">
        <v>338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7</v>
      </c>
      <c r="V532" s="1041">
        <v>44582</v>
      </c>
      <c r="W532" s="1380"/>
    </row>
    <row r="533" spans="1:23" x14ac:dyDescent="0.25">
      <c r="A533" s="199" t="s">
        <v>115</v>
      </c>
      <c r="B533" s="269">
        <v>102</v>
      </c>
      <c r="C533" s="269"/>
      <c r="D533" s="269" t="s">
        <v>266</v>
      </c>
      <c r="E533" s="199" t="s">
        <v>329</v>
      </c>
      <c r="F533" s="199" t="s">
        <v>1136</v>
      </c>
      <c r="G533" s="199" t="s">
        <v>1137</v>
      </c>
      <c r="H533" s="199" t="s">
        <v>1138</v>
      </c>
      <c r="I533" s="199" t="s">
        <v>363</v>
      </c>
      <c r="J533" s="199" t="s">
        <v>332</v>
      </c>
      <c r="K533" s="199" t="s">
        <v>364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7</v>
      </c>
      <c r="V533" s="1041">
        <v>44596</v>
      </c>
      <c r="W533" s="1380"/>
    </row>
    <row r="534" spans="1:23" x14ac:dyDescent="0.25">
      <c r="A534" s="199" t="s">
        <v>115</v>
      </c>
      <c r="B534" s="269">
        <v>102</v>
      </c>
      <c r="C534" s="269"/>
      <c r="D534" s="269"/>
      <c r="E534" s="199" t="s">
        <v>334</v>
      </c>
      <c r="F534" s="199"/>
      <c r="G534" s="199" t="s">
        <v>1137</v>
      </c>
      <c r="H534" s="199" t="s">
        <v>1139</v>
      </c>
      <c r="I534" s="199" t="s">
        <v>363</v>
      </c>
      <c r="J534" s="199" t="s">
        <v>338</v>
      </c>
      <c r="K534" s="199" t="s">
        <v>364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41"/>
    </row>
    <row r="535" spans="1:23" x14ac:dyDescent="0.25">
      <c r="A535" s="199" t="s">
        <v>115</v>
      </c>
      <c r="B535" s="269">
        <v>103</v>
      </c>
      <c r="C535" s="269"/>
      <c r="D535" s="269"/>
      <c r="E535" s="199" t="s">
        <v>329</v>
      </c>
      <c r="F535" s="199" t="s">
        <v>1140</v>
      </c>
      <c r="G535" s="199" t="s">
        <v>1132</v>
      </c>
      <c r="H535" s="199" t="s">
        <v>1141</v>
      </c>
      <c r="I535" s="199" t="s">
        <v>363</v>
      </c>
      <c r="J535" s="199" t="s">
        <v>332</v>
      </c>
      <c r="K535" s="199" t="s">
        <v>364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41"/>
    </row>
    <row r="536" spans="1:23" x14ac:dyDescent="0.25">
      <c r="A536" s="199" t="s">
        <v>115</v>
      </c>
      <c r="B536" s="269">
        <v>104</v>
      </c>
      <c r="C536" s="269"/>
      <c r="D536" s="269"/>
      <c r="E536" s="199" t="s">
        <v>329</v>
      </c>
      <c r="F536" s="199" t="s">
        <v>1142</v>
      </c>
      <c r="G536" s="199" t="s">
        <v>1143</v>
      </c>
      <c r="H536" s="199" t="s">
        <v>1144</v>
      </c>
      <c r="I536" s="199" t="s">
        <v>363</v>
      </c>
      <c r="J536" s="199" t="s">
        <v>332</v>
      </c>
      <c r="K536" s="199" t="s">
        <v>332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41"/>
    </row>
    <row r="537" spans="1:23" x14ac:dyDescent="0.25">
      <c r="A537" s="199" t="s">
        <v>115</v>
      </c>
      <c r="B537" s="269">
        <v>101</v>
      </c>
      <c r="C537" s="269"/>
      <c r="D537" s="269"/>
      <c r="E537" s="199" t="s">
        <v>334</v>
      </c>
      <c r="F537" s="199"/>
      <c r="G537" s="199" t="s">
        <v>1143</v>
      </c>
      <c r="H537" s="199" t="s">
        <v>1145</v>
      </c>
      <c r="I537" s="199" t="s">
        <v>363</v>
      </c>
      <c r="J537" s="199" t="s">
        <v>338</v>
      </c>
      <c r="K537" s="199" t="s">
        <v>332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41"/>
    </row>
    <row r="538" spans="1:23" x14ac:dyDescent="0.25">
      <c r="A538" s="199" t="s">
        <v>115</v>
      </c>
      <c r="B538" s="269">
        <v>106</v>
      </c>
      <c r="C538" s="269"/>
      <c r="D538" s="269"/>
      <c r="E538" s="199" t="s">
        <v>334</v>
      </c>
      <c r="F538" s="199"/>
      <c r="G538" s="199" t="s">
        <v>1146</v>
      </c>
      <c r="H538" s="199" t="s">
        <v>1147</v>
      </c>
      <c r="I538" s="199" t="s">
        <v>337</v>
      </c>
      <c r="J538" s="199" t="s">
        <v>338</v>
      </c>
      <c r="K538" s="199" t="s">
        <v>332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41"/>
    </row>
    <row r="539" spans="1:23" x14ac:dyDescent="0.25">
      <c r="A539" s="199" t="s">
        <v>115</v>
      </c>
      <c r="B539" s="269">
        <v>104</v>
      </c>
      <c r="C539" s="269"/>
      <c r="D539" s="269"/>
      <c r="E539" s="199" t="s">
        <v>334</v>
      </c>
      <c r="F539" s="199"/>
      <c r="G539" s="199" t="s">
        <v>1143</v>
      </c>
      <c r="H539" s="199" t="s">
        <v>1148</v>
      </c>
      <c r="I539" s="199" t="s">
        <v>343</v>
      </c>
      <c r="J539" s="199" t="s">
        <v>338</v>
      </c>
      <c r="K539" s="199" t="s">
        <v>332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41"/>
    </row>
    <row r="540" spans="1:23" x14ac:dyDescent="0.25">
      <c r="A540" s="199" t="s">
        <v>115</v>
      </c>
      <c r="B540" s="269">
        <v>106</v>
      </c>
      <c r="C540" s="269"/>
      <c r="D540" s="269"/>
      <c r="E540" s="199" t="s">
        <v>334</v>
      </c>
      <c r="F540" s="199"/>
      <c r="G540" s="199" t="s">
        <v>1149</v>
      </c>
      <c r="H540" s="199" t="s">
        <v>1150</v>
      </c>
      <c r="I540" s="199" t="s">
        <v>337</v>
      </c>
      <c r="J540" s="199" t="s">
        <v>338</v>
      </c>
      <c r="K540" s="199" t="s">
        <v>332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41"/>
    </row>
    <row r="541" spans="1:23" x14ac:dyDescent="0.25">
      <c r="A541" s="199" t="s">
        <v>115</v>
      </c>
      <c r="B541" s="269">
        <v>105</v>
      </c>
      <c r="C541" s="269"/>
      <c r="D541" s="269" t="s">
        <v>266</v>
      </c>
      <c r="E541" s="199" t="s">
        <v>329</v>
      </c>
      <c r="F541" s="199" t="s">
        <v>1151</v>
      </c>
      <c r="G541" s="199" t="s">
        <v>1146</v>
      </c>
      <c r="H541" s="199" t="s">
        <v>1152</v>
      </c>
      <c r="I541" s="199" t="s">
        <v>343</v>
      </c>
      <c r="J541" s="199" t="s">
        <v>364</v>
      </c>
      <c r="K541" s="199" t="s">
        <v>364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7</v>
      </c>
      <c r="V541" s="1041"/>
      <c r="W541" s="1380"/>
    </row>
    <row r="542" spans="1:23" x14ac:dyDescent="0.25">
      <c r="A542" s="199" t="s">
        <v>115</v>
      </c>
      <c r="B542" s="269">
        <v>106</v>
      </c>
      <c r="C542" s="269"/>
      <c r="D542" s="269"/>
      <c r="E542" s="199" t="s">
        <v>334</v>
      </c>
      <c r="F542" s="199"/>
      <c r="G542" s="199" t="s">
        <v>1153</v>
      </c>
      <c r="H542" s="199" t="s">
        <v>1154</v>
      </c>
      <c r="I542" s="199" t="s">
        <v>337</v>
      </c>
      <c r="J542" s="199" t="s">
        <v>338</v>
      </c>
      <c r="K542" s="199" t="s">
        <v>332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41"/>
    </row>
    <row r="543" spans="1:23" x14ac:dyDescent="0.25">
      <c r="A543" s="199" t="s">
        <v>115</v>
      </c>
      <c r="B543" s="269">
        <v>106</v>
      </c>
      <c r="C543" s="269"/>
      <c r="D543" s="269"/>
      <c r="E543" s="199" t="s">
        <v>334</v>
      </c>
      <c r="F543" s="199"/>
      <c r="G543" s="199" t="s">
        <v>1155</v>
      </c>
      <c r="H543" s="199" t="s">
        <v>1156</v>
      </c>
      <c r="I543" s="199" t="s">
        <v>337</v>
      </c>
      <c r="J543" s="199" t="s">
        <v>338</v>
      </c>
      <c r="K543" s="199" t="s">
        <v>332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41"/>
    </row>
    <row r="544" spans="1:23" x14ac:dyDescent="0.25">
      <c r="A544" s="199" t="s">
        <v>115</v>
      </c>
      <c r="B544" s="269">
        <v>106</v>
      </c>
      <c r="C544" s="269"/>
      <c r="D544" s="269"/>
      <c r="E544" s="199" t="s">
        <v>329</v>
      </c>
      <c r="F544" s="199" t="s">
        <v>1157</v>
      </c>
      <c r="G544" s="199"/>
      <c r="H544" s="199" t="s">
        <v>356</v>
      </c>
      <c r="I544" s="199" t="e">
        <v>#N/A</v>
      </c>
      <c r="J544" s="199" t="s">
        <v>332</v>
      </c>
      <c r="K544" s="199" t="s">
        <v>338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7</v>
      </c>
      <c r="V544" s="1041"/>
      <c r="W544" s="1380"/>
    </row>
    <row r="545" spans="1:25" x14ac:dyDescent="0.25">
      <c r="A545" s="199" t="s">
        <v>115</v>
      </c>
      <c r="B545" s="269">
        <v>106</v>
      </c>
      <c r="C545" s="269"/>
      <c r="D545" s="269"/>
      <c r="E545" s="199" t="s">
        <v>329</v>
      </c>
      <c r="F545" s="199" t="s">
        <v>1158</v>
      </c>
      <c r="G545" s="199"/>
      <c r="H545" s="199" t="s">
        <v>356</v>
      </c>
      <c r="I545" s="199" t="e">
        <v>#N/A</v>
      </c>
      <c r="J545" s="199" t="s">
        <v>332</v>
      </c>
      <c r="K545" s="199" t="s">
        <v>338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7</v>
      </c>
      <c r="V545" s="1041"/>
      <c r="W545" s="1380"/>
    </row>
    <row r="546" spans="1:25" x14ac:dyDescent="0.25">
      <c r="A546" s="199" t="s">
        <v>115</v>
      </c>
      <c r="B546" s="269">
        <v>106</v>
      </c>
      <c r="C546" s="269"/>
      <c r="D546" s="269"/>
      <c r="E546" s="199" t="s">
        <v>334</v>
      </c>
      <c r="F546" s="199"/>
      <c r="G546" s="199" t="s">
        <v>1159</v>
      </c>
      <c r="H546" s="199" t="s">
        <v>1160</v>
      </c>
      <c r="I546" s="199" t="s">
        <v>337</v>
      </c>
      <c r="J546" s="199" t="s">
        <v>338</v>
      </c>
      <c r="K546" s="199" t="s">
        <v>332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41"/>
    </row>
    <row r="547" spans="1:25" x14ac:dyDescent="0.25">
      <c r="A547" s="199" t="s">
        <v>115</v>
      </c>
      <c r="B547" s="269">
        <v>107</v>
      </c>
      <c r="C547" s="270" t="s">
        <v>328</v>
      </c>
      <c r="D547" s="269"/>
      <c r="E547" s="199" t="s">
        <v>334</v>
      </c>
      <c r="F547" s="199"/>
      <c r="G547" s="199" t="s">
        <v>1161</v>
      </c>
      <c r="H547" s="199" t="s">
        <v>1162</v>
      </c>
      <c r="I547" s="199" t="s">
        <v>337</v>
      </c>
      <c r="J547" s="199" t="s">
        <v>338</v>
      </c>
      <c r="K547" s="199" t="s">
        <v>332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41"/>
    </row>
    <row r="548" spans="1:25" x14ac:dyDescent="0.25">
      <c r="A548" s="1174" t="s">
        <v>115</v>
      </c>
      <c r="B548" s="1107">
        <v>107</v>
      </c>
      <c r="C548" s="1173" t="s">
        <v>328</v>
      </c>
      <c r="D548" s="1107" t="s">
        <v>268</v>
      </c>
      <c r="E548" s="1174" t="s">
        <v>366</v>
      </c>
      <c r="F548" s="1174" t="s">
        <v>1163</v>
      </c>
      <c r="G548" s="1174" t="s">
        <v>1161</v>
      </c>
      <c r="H548" s="1174" t="s">
        <v>1164</v>
      </c>
      <c r="I548" s="1174" t="s">
        <v>500</v>
      </c>
      <c r="J548" s="199" t="s">
        <v>332</v>
      </c>
      <c r="K548" s="199" t="s">
        <v>332</v>
      </c>
      <c r="L548" s="199"/>
      <c r="M548" s="1175">
        <v>1061000</v>
      </c>
      <c r="N548" s="1175">
        <v>1063300</v>
      </c>
      <c r="O548" s="1269">
        <v>2300</v>
      </c>
      <c r="P548" s="1180">
        <v>117.536656749532</v>
      </c>
      <c r="Q548" s="1177"/>
      <c r="R548" s="1178">
        <v>2300</v>
      </c>
      <c r="S548" s="1179"/>
      <c r="T548" s="1174"/>
      <c r="U548" s="1173" t="s">
        <v>327</v>
      </c>
      <c r="V548" s="1135">
        <v>44263</v>
      </c>
      <c r="W548" s="1380"/>
      <c r="Y548" t="str">
        <f>IF(O548=R548," ",1)</f>
        <v xml:space="preserve"> </v>
      </c>
    </row>
    <row r="549" spans="1:25" x14ac:dyDescent="0.25">
      <c r="A549" s="199" t="s">
        <v>115</v>
      </c>
      <c r="B549" s="269">
        <v>107</v>
      </c>
      <c r="C549" s="270" t="s">
        <v>328</v>
      </c>
      <c r="D549" s="269"/>
      <c r="E549" s="199" t="s">
        <v>334</v>
      </c>
      <c r="F549" s="199"/>
      <c r="G549" s="199" t="s">
        <v>1161</v>
      </c>
      <c r="H549" s="199" t="s">
        <v>1165</v>
      </c>
      <c r="I549" s="199" t="s">
        <v>516</v>
      </c>
      <c r="J549" s="199" t="s">
        <v>338</v>
      </c>
      <c r="K549" s="199" t="s">
        <v>332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7</v>
      </c>
      <c r="V549" s="1041"/>
    </row>
    <row r="550" spans="1:25" x14ac:dyDescent="0.25">
      <c r="A550" s="199" t="s">
        <v>115</v>
      </c>
      <c r="B550" s="269">
        <v>107</v>
      </c>
      <c r="C550" s="270" t="s">
        <v>328</v>
      </c>
      <c r="D550" s="269"/>
      <c r="E550" s="199" t="s">
        <v>334</v>
      </c>
      <c r="F550" s="199"/>
      <c r="G550" s="199" t="s">
        <v>1161</v>
      </c>
      <c r="H550" s="199" t="s">
        <v>1166</v>
      </c>
      <c r="I550" s="199" t="s">
        <v>343</v>
      </c>
      <c r="J550" s="199" t="s">
        <v>338</v>
      </c>
      <c r="K550" s="199" t="s">
        <v>332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7</v>
      </c>
      <c r="V550" s="1041"/>
    </row>
    <row r="551" spans="1:25" x14ac:dyDescent="0.25">
      <c r="A551" s="199" t="s">
        <v>115</v>
      </c>
      <c r="B551" s="269">
        <v>107</v>
      </c>
      <c r="C551" s="270" t="s">
        <v>328</v>
      </c>
      <c r="D551" s="269"/>
      <c r="E551" s="199" t="s">
        <v>334</v>
      </c>
      <c r="F551" s="199"/>
      <c r="G551" s="199" t="s">
        <v>1161</v>
      </c>
      <c r="H551" s="199" t="s">
        <v>1167</v>
      </c>
      <c r="I551" s="199" t="s">
        <v>337</v>
      </c>
      <c r="J551" s="199" t="s">
        <v>338</v>
      </c>
      <c r="K551" s="199" t="s">
        <v>332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7</v>
      </c>
      <c r="V551" s="1041"/>
    </row>
    <row r="552" spans="1:25" x14ac:dyDescent="0.25">
      <c r="A552" s="199" t="s">
        <v>115</v>
      </c>
      <c r="B552" s="269">
        <v>107</v>
      </c>
      <c r="C552" s="270" t="s">
        <v>328</v>
      </c>
      <c r="D552" s="269"/>
      <c r="E552" s="199" t="s">
        <v>334</v>
      </c>
      <c r="F552" s="199"/>
      <c r="G552" s="199" t="s">
        <v>1168</v>
      </c>
      <c r="H552" s="199" t="s">
        <v>1169</v>
      </c>
      <c r="I552" s="199" t="s">
        <v>337</v>
      </c>
      <c r="J552" s="199" t="s">
        <v>338</v>
      </c>
      <c r="K552" s="199" t="s">
        <v>332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7</v>
      </c>
      <c r="V552" s="1041"/>
    </row>
    <row r="553" spans="1:25" x14ac:dyDescent="0.25">
      <c r="A553" s="199" t="s">
        <v>115</v>
      </c>
      <c r="B553" s="269">
        <v>107</v>
      </c>
      <c r="C553" s="270" t="s">
        <v>328</v>
      </c>
      <c r="D553" s="269"/>
      <c r="E553" s="199" t="s">
        <v>334</v>
      </c>
      <c r="F553" s="199"/>
      <c r="G553" s="199" t="s">
        <v>1168</v>
      </c>
      <c r="H553" s="199" t="s">
        <v>1170</v>
      </c>
      <c r="I553" s="199" t="s">
        <v>337</v>
      </c>
      <c r="J553" s="199" t="s">
        <v>338</v>
      </c>
      <c r="K553" s="199" t="s">
        <v>332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7</v>
      </c>
      <c r="V553" s="1041"/>
    </row>
    <row r="554" spans="1:25" x14ac:dyDescent="0.25">
      <c r="A554" s="199" t="s">
        <v>115</v>
      </c>
      <c r="B554" s="269">
        <v>107</v>
      </c>
      <c r="C554" s="270" t="s">
        <v>328</v>
      </c>
      <c r="D554" s="269"/>
      <c r="E554" s="199" t="s">
        <v>334</v>
      </c>
      <c r="F554" s="199"/>
      <c r="G554" s="199" t="s">
        <v>1168</v>
      </c>
      <c r="H554" s="199" t="s">
        <v>1171</v>
      </c>
      <c r="I554" s="199" t="s">
        <v>337</v>
      </c>
      <c r="J554" s="199" t="s">
        <v>338</v>
      </c>
      <c r="K554" s="199" t="s">
        <v>332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7</v>
      </c>
      <c r="V554" s="1041"/>
    </row>
    <row r="555" spans="1:25" x14ac:dyDescent="0.25">
      <c r="A555" s="199" t="s">
        <v>115</v>
      </c>
      <c r="B555" s="269">
        <v>107</v>
      </c>
      <c r="C555" s="270" t="s">
        <v>328</v>
      </c>
      <c r="D555" s="269"/>
      <c r="E555" s="199" t="s">
        <v>334</v>
      </c>
      <c r="F555" s="199"/>
      <c r="G555" s="199" t="s">
        <v>1168</v>
      </c>
      <c r="H555" s="199" t="s">
        <v>1172</v>
      </c>
      <c r="I555" s="199" t="s">
        <v>337</v>
      </c>
      <c r="J555" s="199" t="s">
        <v>338</v>
      </c>
      <c r="K555" s="199" t="s">
        <v>332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7</v>
      </c>
      <c r="V555" s="1041"/>
    </row>
    <row r="556" spans="1:25" x14ac:dyDescent="0.25">
      <c r="A556" s="199" t="s">
        <v>115</v>
      </c>
      <c r="B556" s="269">
        <v>108</v>
      </c>
      <c r="C556" s="269"/>
      <c r="D556" s="269"/>
      <c r="E556" s="199" t="s">
        <v>334</v>
      </c>
      <c r="F556" s="199"/>
      <c r="G556" s="199" t="s">
        <v>1173</v>
      </c>
      <c r="H556" s="199" t="s">
        <v>1174</v>
      </c>
      <c r="I556" s="199" t="s">
        <v>337</v>
      </c>
      <c r="J556" s="199" t="s">
        <v>338</v>
      </c>
      <c r="K556" s="199" t="s">
        <v>332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7</v>
      </c>
      <c r="V556" s="1041"/>
    </row>
    <row r="557" spans="1:25" x14ac:dyDescent="0.25">
      <c r="A557" s="199" t="s">
        <v>115</v>
      </c>
      <c r="B557" s="269">
        <v>108</v>
      </c>
      <c r="C557" s="269"/>
      <c r="D557" s="269"/>
      <c r="E557" s="199" t="s">
        <v>334</v>
      </c>
      <c r="F557" s="199"/>
      <c r="G557" s="199" t="s">
        <v>1173</v>
      </c>
      <c r="H557" s="199" t="s">
        <v>1175</v>
      </c>
      <c r="I557" s="199" t="s">
        <v>337</v>
      </c>
      <c r="J557" s="199" t="s">
        <v>338</v>
      </c>
      <c r="K557" s="199" t="s">
        <v>332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7</v>
      </c>
      <c r="V557" s="1041"/>
    </row>
    <row r="558" spans="1:25" x14ac:dyDescent="0.25">
      <c r="A558" s="199" t="s">
        <v>115</v>
      </c>
      <c r="B558" s="269">
        <v>108</v>
      </c>
      <c r="C558" s="269"/>
      <c r="D558" s="269"/>
      <c r="E558" s="199" t="s">
        <v>334</v>
      </c>
      <c r="F558" s="199"/>
      <c r="G558" s="199" t="s">
        <v>1168</v>
      </c>
      <c r="H558" s="199" t="s">
        <v>1176</v>
      </c>
      <c r="I558" s="199" t="s">
        <v>337</v>
      </c>
      <c r="J558" s="199" t="s">
        <v>338</v>
      </c>
      <c r="K558" s="199" t="s">
        <v>364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7</v>
      </c>
      <c r="V558" s="1041"/>
    </row>
    <row r="559" spans="1:25" x14ac:dyDescent="0.25">
      <c r="A559" s="199" t="s">
        <v>115</v>
      </c>
      <c r="B559" s="269">
        <v>108</v>
      </c>
      <c r="C559" s="269"/>
      <c r="D559" s="269"/>
      <c r="E559" s="199" t="s">
        <v>334</v>
      </c>
      <c r="F559" s="199"/>
      <c r="G559" s="199" t="s">
        <v>1168</v>
      </c>
      <c r="H559" s="199" t="s">
        <v>1177</v>
      </c>
      <c r="I559" s="199" t="s">
        <v>337</v>
      </c>
      <c r="J559" s="199" t="s">
        <v>338</v>
      </c>
      <c r="K559" s="199" t="s">
        <v>332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7</v>
      </c>
      <c r="V559" s="1041"/>
    </row>
    <row r="560" spans="1:25" x14ac:dyDescent="0.25">
      <c r="A560" s="199" t="s">
        <v>115</v>
      </c>
      <c r="B560" s="269">
        <v>108</v>
      </c>
      <c r="C560" s="269"/>
      <c r="D560" s="269"/>
      <c r="E560" s="199" t="s">
        <v>329</v>
      </c>
      <c r="F560" s="199" t="s">
        <v>1178</v>
      </c>
      <c r="G560" s="199" t="s">
        <v>1168</v>
      </c>
      <c r="H560" s="199" t="s">
        <v>1179</v>
      </c>
      <c r="I560" s="199" t="s">
        <v>363</v>
      </c>
      <c r="J560" s="199" t="s">
        <v>332</v>
      </c>
      <c r="K560" s="199" t="s">
        <v>332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7</v>
      </c>
      <c r="V560" s="1041"/>
      <c r="W560" s="1380"/>
    </row>
    <row r="561" spans="1:25" x14ac:dyDescent="0.25">
      <c r="A561" s="199" t="s">
        <v>115</v>
      </c>
      <c r="B561" s="269">
        <v>107</v>
      </c>
      <c r="C561" s="269"/>
      <c r="D561" s="269"/>
      <c r="E561" s="199" t="s">
        <v>329</v>
      </c>
      <c r="F561" s="199" t="s">
        <v>1180</v>
      </c>
      <c r="G561" s="199" t="s">
        <v>1168</v>
      </c>
      <c r="H561" s="199" t="s">
        <v>1181</v>
      </c>
      <c r="I561" s="199" t="s">
        <v>337</v>
      </c>
      <c r="J561" s="199" t="s">
        <v>332</v>
      </c>
      <c r="K561" s="199" t="s">
        <v>332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7</v>
      </c>
      <c r="V561" s="1041"/>
    </row>
    <row r="562" spans="1:25" x14ac:dyDescent="0.25">
      <c r="A562" s="199" t="s">
        <v>115</v>
      </c>
      <c r="B562" s="269">
        <v>108</v>
      </c>
      <c r="C562" s="269"/>
      <c r="D562" s="269"/>
      <c r="E562" s="199" t="s">
        <v>334</v>
      </c>
      <c r="F562" s="199"/>
      <c r="G562" s="199" t="s">
        <v>1168</v>
      </c>
      <c r="H562" s="199" t="s">
        <v>1182</v>
      </c>
      <c r="I562" s="199" t="s">
        <v>363</v>
      </c>
      <c r="J562" s="199" t="s">
        <v>338</v>
      </c>
      <c r="K562" s="199" t="s">
        <v>332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7</v>
      </c>
      <c r="V562" s="1041"/>
    </row>
    <row r="563" spans="1:25" x14ac:dyDescent="0.25">
      <c r="A563" s="199" t="s">
        <v>115</v>
      </c>
      <c r="B563" s="269">
        <v>109</v>
      </c>
      <c r="C563" s="269"/>
      <c r="D563" s="269"/>
      <c r="E563" s="199" t="s">
        <v>329</v>
      </c>
      <c r="F563" s="199" t="s">
        <v>1183</v>
      </c>
      <c r="G563" s="199" t="s">
        <v>1184</v>
      </c>
      <c r="H563" s="199" t="s">
        <v>1185</v>
      </c>
      <c r="I563" s="199" t="s">
        <v>337</v>
      </c>
      <c r="J563" s="199" t="s">
        <v>332</v>
      </c>
      <c r="K563" s="199" t="s">
        <v>364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41"/>
    </row>
    <row r="564" spans="1:25" x14ac:dyDescent="0.25">
      <c r="A564" s="1174" t="s">
        <v>115</v>
      </c>
      <c r="B564" s="1107">
        <v>110</v>
      </c>
      <c r="C564" s="1107"/>
      <c r="D564" s="1107" t="s">
        <v>268</v>
      </c>
      <c r="E564" s="1174" t="s">
        <v>366</v>
      </c>
      <c r="F564" s="1174" t="s">
        <v>1186</v>
      </c>
      <c r="G564" s="1174" t="s">
        <v>1184</v>
      </c>
      <c r="H564" s="1174" t="s">
        <v>1187</v>
      </c>
      <c r="I564" s="1174" t="s">
        <v>516</v>
      </c>
      <c r="J564" s="305" t="s">
        <v>332</v>
      </c>
      <c r="K564" s="305" t="s">
        <v>364</v>
      </c>
      <c r="L564" s="305"/>
      <c r="M564" s="1175">
        <v>1063300</v>
      </c>
      <c r="N564" s="1175">
        <v>1064400</v>
      </c>
      <c r="O564" s="1269">
        <v>1100</v>
      </c>
      <c r="P564" s="1180">
        <v>301.80945399541201</v>
      </c>
      <c r="Q564" s="1177"/>
      <c r="R564" s="1178">
        <v>1100</v>
      </c>
      <c r="S564" s="1179"/>
      <c r="T564" s="1174"/>
      <c r="U564" s="1173" t="s">
        <v>327</v>
      </c>
      <c r="V564" s="1135">
        <v>44287</v>
      </c>
      <c r="W564" s="1380"/>
      <c r="Y564" t="str">
        <f>IF(O564=R564," ",1)</f>
        <v xml:space="preserve"> </v>
      </c>
    </row>
    <row r="565" spans="1:25" x14ac:dyDescent="0.25">
      <c r="A565" s="199" t="s">
        <v>115</v>
      </c>
      <c r="B565" s="269">
        <v>110</v>
      </c>
      <c r="C565" s="269"/>
      <c r="D565" s="269"/>
      <c r="E565" s="199" t="s">
        <v>334</v>
      </c>
      <c r="F565" s="199"/>
      <c r="G565" s="199" t="s">
        <v>1184</v>
      </c>
      <c r="H565" s="199" t="s">
        <v>1188</v>
      </c>
      <c r="I565" s="199" t="s">
        <v>516</v>
      </c>
      <c r="J565" s="199" t="s">
        <v>338</v>
      </c>
      <c r="K565" s="199" t="s">
        <v>364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41"/>
    </row>
    <row r="566" spans="1:25" x14ac:dyDescent="0.25">
      <c r="A566" s="1174" t="s">
        <v>115</v>
      </c>
      <c r="B566" s="1107">
        <v>111</v>
      </c>
      <c r="C566" s="1107"/>
      <c r="D566" s="1107" t="s">
        <v>268</v>
      </c>
      <c r="E566" s="1174" t="s">
        <v>366</v>
      </c>
      <c r="F566" s="1174" t="s">
        <v>1189</v>
      </c>
      <c r="G566" s="1174" t="s">
        <v>1190</v>
      </c>
      <c r="H566" s="1174" t="s">
        <v>1191</v>
      </c>
      <c r="I566" s="1174" t="s">
        <v>363</v>
      </c>
      <c r="J566" s="305" t="s">
        <v>332</v>
      </c>
      <c r="K566" s="305" t="s">
        <v>332</v>
      </c>
      <c r="L566" s="305"/>
      <c r="M566" s="1175">
        <v>1064400</v>
      </c>
      <c r="N566" s="1175">
        <v>1064800</v>
      </c>
      <c r="O566" s="1269">
        <v>400</v>
      </c>
      <c r="P566" s="1180">
        <v>323.90915871069899</v>
      </c>
      <c r="Q566" s="1177"/>
      <c r="R566" s="1178">
        <v>400</v>
      </c>
      <c r="S566" s="1179"/>
      <c r="T566" s="1174"/>
      <c r="U566" s="1173" t="s">
        <v>327</v>
      </c>
      <c r="V566" s="1135">
        <v>44321</v>
      </c>
      <c r="W566" s="1380"/>
      <c r="Y566" t="str">
        <f>IF(O566=R566," ",1)</f>
        <v xml:space="preserve"> </v>
      </c>
    </row>
    <row r="567" spans="1:25" x14ac:dyDescent="0.25">
      <c r="A567" s="1262" t="s">
        <v>117</v>
      </c>
      <c r="B567" s="1171">
        <v>112</v>
      </c>
      <c r="C567" s="1171"/>
      <c r="D567" s="269" t="s">
        <v>325</v>
      </c>
      <c r="E567" s="199" t="s">
        <v>366</v>
      </c>
      <c r="F567" s="199" t="s">
        <v>1192</v>
      </c>
      <c r="G567" s="199" t="s">
        <v>1190</v>
      </c>
      <c r="H567" s="199" t="s">
        <v>1193</v>
      </c>
      <c r="I567" s="199" t="s">
        <v>343</v>
      </c>
      <c r="J567" s="305" t="s">
        <v>364</v>
      </c>
      <c r="K567" s="305" t="s">
        <v>364</v>
      </c>
      <c r="L567" s="305"/>
      <c r="M567" s="271">
        <v>1064800</v>
      </c>
      <c r="N567" s="271">
        <v>1066800</v>
      </c>
      <c r="O567" s="1270">
        <v>2000</v>
      </c>
      <c r="P567" s="275">
        <v>40.843079765890899</v>
      </c>
      <c r="Q567" s="273"/>
      <c r="R567" s="274"/>
      <c r="T567" s="199"/>
      <c r="U567" s="199"/>
      <c r="V567" s="1041"/>
      <c r="W567" t="s">
        <v>1194</v>
      </c>
    </row>
    <row r="568" spans="1:25" x14ac:dyDescent="0.25">
      <c r="A568" s="199" t="s">
        <v>117</v>
      </c>
      <c r="B568" s="269">
        <v>112</v>
      </c>
      <c r="C568" s="269"/>
      <c r="D568" s="269"/>
      <c r="E568" s="199" t="s">
        <v>334</v>
      </c>
      <c r="F568" s="199"/>
      <c r="G568" s="199" t="s">
        <v>1190</v>
      </c>
      <c r="H568" s="199" t="s">
        <v>1195</v>
      </c>
      <c r="I568" s="199" t="s">
        <v>343</v>
      </c>
      <c r="J568" s="199" t="s">
        <v>338</v>
      </c>
      <c r="K568" s="199" t="s">
        <v>332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41"/>
    </row>
    <row r="569" spans="1:25" x14ac:dyDescent="0.25">
      <c r="A569" s="1262" t="s">
        <v>117</v>
      </c>
      <c r="B569" s="1171">
        <v>113</v>
      </c>
      <c r="C569" s="1171"/>
      <c r="D569" s="269" t="s">
        <v>325</v>
      </c>
      <c r="E569" s="199" t="s">
        <v>366</v>
      </c>
      <c r="F569" s="199" t="s">
        <v>1196</v>
      </c>
      <c r="G569" s="199" t="s">
        <v>1197</v>
      </c>
      <c r="H569" s="199" t="s">
        <v>1198</v>
      </c>
      <c r="I569" s="199" t="s">
        <v>363</v>
      </c>
      <c r="J569" s="199" t="s">
        <v>364</v>
      </c>
      <c r="K569" s="199" t="s">
        <v>364</v>
      </c>
      <c r="L569" s="199"/>
      <c r="M569" s="271">
        <v>1066800</v>
      </c>
      <c r="N569" s="271">
        <v>1066900</v>
      </c>
      <c r="O569" s="1270">
        <v>100</v>
      </c>
      <c r="P569" s="275">
        <v>16.637193719689201</v>
      </c>
      <c r="Q569" s="273"/>
      <c r="R569" s="274"/>
      <c r="T569" s="199"/>
      <c r="U569" s="199"/>
      <c r="V569" s="1041"/>
      <c r="W569" t="s">
        <v>1194</v>
      </c>
    </row>
    <row r="570" spans="1:25" x14ac:dyDescent="0.25">
      <c r="A570" s="199" t="s">
        <v>119</v>
      </c>
      <c r="B570" s="269">
        <v>113</v>
      </c>
      <c r="C570" s="269"/>
      <c r="D570" s="269"/>
      <c r="E570" s="199" t="s">
        <v>334</v>
      </c>
      <c r="F570" s="199"/>
      <c r="G570" s="199" t="s">
        <v>1197</v>
      </c>
      <c r="H570" s="199" t="s">
        <v>1199</v>
      </c>
      <c r="I570" s="199" t="s">
        <v>363</v>
      </c>
      <c r="J570" s="199" t="s">
        <v>338</v>
      </c>
      <c r="K570" s="199" t="s">
        <v>364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41"/>
    </row>
    <row r="571" spans="1:25" x14ac:dyDescent="0.25">
      <c r="A571" s="1174" t="s">
        <v>119</v>
      </c>
      <c r="B571" s="1107">
        <v>114</v>
      </c>
      <c r="C571" s="1107"/>
      <c r="D571" s="1107" t="s">
        <v>268</v>
      </c>
      <c r="E571" s="1174" t="s">
        <v>366</v>
      </c>
      <c r="F571" s="1174" t="s">
        <v>1200</v>
      </c>
      <c r="G571" s="1174" t="s">
        <v>1197</v>
      </c>
      <c r="H571" s="1174" t="s">
        <v>1201</v>
      </c>
      <c r="I571" s="1174" t="s">
        <v>363</v>
      </c>
      <c r="J571" s="199" t="s">
        <v>364</v>
      </c>
      <c r="K571" s="199" t="s">
        <v>364</v>
      </c>
      <c r="L571" s="199"/>
      <c r="M571" s="1175">
        <v>1066900</v>
      </c>
      <c r="N571" s="1175">
        <v>1067500</v>
      </c>
      <c r="O571" s="1176">
        <v>600</v>
      </c>
      <c r="P571" s="1180">
        <v>75.394701835735404</v>
      </c>
      <c r="Q571" s="1177"/>
      <c r="R571" s="1178">
        <v>600</v>
      </c>
      <c r="S571" s="1179"/>
      <c r="T571" s="1174"/>
      <c r="U571" s="1173" t="s">
        <v>327</v>
      </c>
      <c r="V571" s="1135">
        <v>44350</v>
      </c>
      <c r="W571" s="1380"/>
      <c r="Y571" t="str">
        <f t="shared" ref="Y571:Y572" si="6">IF(O571=R571," ",1)</f>
        <v xml:space="preserve"> </v>
      </c>
    </row>
    <row r="572" spans="1:25" x14ac:dyDescent="0.25">
      <c r="A572" s="1174" t="s">
        <v>119</v>
      </c>
      <c r="B572" s="1107">
        <v>115</v>
      </c>
      <c r="C572" s="1107"/>
      <c r="D572" s="1107" t="s">
        <v>268</v>
      </c>
      <c r="E572" s="1174" t="s">
        <v>366</v>
      </c>
      <c r="F572" s="1174" t="s">
        <v>1202</v>
      </c>
      <c r="G572" s="1174" t="s">
        <v>1197</v>
      </c>
      <c r="H572" s="1174" t="s">
        <v>1203</v>
      </c>
      <c r="I572" s="1174" t="s">
        <v>363</v>
      </c>
      <c r="J572" s="199" t="s">
        <v>364</v>
      </c>
      <c r="K572" s="199" t="s">
        <v>364</v>
      </c>
      <c r="L572" s="199"/>
      <c r="M572" s="1175">
        <v>1067500</v>
      </c>
      <c r="N572" s="1175">
        <v>1068700</v>
      </c>
      <c r="O572" s="1176">
        <v>1200</v>
      </c>
      <c r="P572" s="1180">
        <v>79.151538707929006</v>
      </c>
      <c r="Q572" s="1177"/>
      <c r="R572" s="1178">
        <v>1200</v>
      </c>
      <c r="S572" s="1179"/>
      <c r="T572" s="1174"/>
      <c r="U572" s="1173" t="s">
        <v>327</v>
      </c>
      <c r="V572" s="1135">
        <v>44335</v>
      </c>
      <c r="W572" s="1380"/>
      <c r="Y572" t="str">
        <f t="shared" si="6"/>
        <v xml:space="preserve"> </v>
      </c>
    </row>
    <row r="573" spans="1:25" x14ac:dyDescent="0.25">
      <c r="A573" s="199" t="s">
        <v>119</v>
      </c>
      <c r="B573" s="269">
        <v>115</v>
      </c>
      <c r="C573" s="269"/>
      <c r="D573" s="269"/>
      <c r="E573" s="199" t="s">
        <v>334</v>
      </c>
      <c r="F573" s="199"/>
      <c r="G573" s="199" t="s">
        <v>1204</v>
      </c>
      <c r="H573" s="199" t="s">
        <v>1205</v>
      </c>
      <c r="I573" s="199" t="s">
        <v>363</v>
      </c>
      <c r="J573" s="199" t="s">
        <v>338</v>
      </c>
      <c r="K573" s="199" t="s">
        <v>332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41"/>
    </row>
    <row r="574" spans="1:25" x14ac:dyDescent="0.25">
      <c r="A574" s="1174" t="s">
        <v>119</v>
      </c>
      <c r="B574" s="1107">
        <v>116</v>
      </c>
      <c r="C574" s="1107"/>
      <c r="D574" s="1107" t="s">
        <v>268</v>
      </c>
      <c r="E574" s="1174" t="s">
        <v>366</v>
      </c>
      <c r="F574" s="1174" t="s">
        <v>1206</v>
      </c>
      <c r="G574" s="1174" t="s">
        <v>1207</v>
      </c>
      <c r="H574" s="1174" t="s">
        <v>1208</v>
      </c>
      <c r="I574" s="1174" t="s">
        <v>363</v>
      </c>
      <c r="J574" s="199" t="s">
        <v>364</v>
      </c>
      <c r="K574" s="199" t="s">
        <v>364</v>
      </c>
      <c r="L574" s="199"/>
      <c r="M574" s="1175">
        <v>1068700</v>
      </c>
      <c r="N574" s="1175">
        <v>1069100</v>
      </c>
      <c r="O574" s="1176">
        <v>400</v>
      </c>
      <c r="P574" s="1180">
        <v>23.518547033022401</v>
      </c>
      <c r="Q574" s="1177"/>
      <c r="R574" s="1178">
        <v>400</v>
      </c>
      <c r="S574" s="1179"/>
      <c r="T574" s="1174"/>
      <c r="U574" s="1173" t="s">
        <v>327</v>
      </c>
      <c r="V574" s="1135">
        <v>44344</v>
      </c>
      <c r="W574" s="1380"/>
      <c r="Y574" t="str">
        <f>IF(O574=R574," ",1)</f>
        <v xml:space="preserve"> </v>
      </c>
    </row>
    <row r="575" spans="1:25" x14ac:dyDescent="0.25">
      <c r="A575" s="199" t="s">
        <v>119</v>
      </c>
      <c r="B575" s="269">
        <v>116</v>
      </c>
      <c r="C575" s="269"/>
      <c r="D575" s="269"/>
      <c r="E575" s="199" t="s">
        <v>334</v>
      </c>
      <c r="F575" s="199"/>
      <c r="G575" s="199" t="s">
        <v>1207</v>
      </c>
      <c r="H575" s="199" t="s">
        <v>1209</v>
      </c>
      <c r="I575" s="199" t="s">
        <v>363</v>
      </c>
      <c r="J575" s="199" t="s">
        <v>338</v>
      </c>
      <c r="K575" s="199" t="s">
        <v>332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41"/>
    </row>
    <row r="576" spans="1:25" x14ac:dyDescent="0.25">
      <c r="A576" s="1368" t="s">
        <v>119</v>
      </c>
      <c r="B576" s="1369">
        <v>117</v>
      </c>
      <c r="C576" s="1369"/>
      <c r="D576" s="1369" t="s">
        <v>266</v>
      </c>
      <c r="E576" s="1368" t="s">
        <v>329</v>
      </c>
      <c r="F576" s="1368" t="s">
        <v>1210</v>
      </c>
      <c r="G576" s="1368" t="s">
        <v>1211</v>
      </c>
      <c r="H576" s="1368" t="s">
        <v>1212</v>
      </c>
      <c r="I576" s="1368" t="s">
        <v>337</v>
      </c>
      <c r="J576" s="199" t="s">
        <v>332</v>
      </c>
      <c r="K576" s="199" t="s">
        <v>332</v>
      </c>
      <c r="L576" s="199"/>
      <c r="M576" s="1372">
        <v>1069100</v>
      </c>
      <c r="N576" s="1372">
        <v>1070200</v>
      </c>
      <c r="O576" s="1373">
        <v>1100</v>
      </c>
      <c r="P576" s="1379">
        <v>11.923715503510101</v>
      </c>
      <c r="Q576" s="1374"/>
      <c r="R576" s="1375">
        <v>1100</v>
      </c>
      <c r="S576" s="1376"/>
      <c r="T576" s="1368"/>
      <c r="U576" s="1370" t="s">
        <v>327</v>
      </c>
      <c r="V576" s="1377">
        <v>44672</v>
      </c>
      <c r="W576" t="s">
        <v>957</v>
      </c>
    </row>
    <row r="577" spans="1:22" x14ac:dyDescent="0.25">
      <c r="A577" s="199" t="s">
        <v>119</v>
      </c>
      <c r="B577" s="269">
        <v>117</v>
      </c>
      <c r="C577" s="269"/>
      <c r="D577" s="269"/>
      <c r="E577" s="199" t="s">
        <v>334</v>
      </c>
      <c r="F577" s="199"/>
      <c r="G577" s="199" t="s">
        <v>1211</v>
      </c>
      <c r="H577" s="199" t="s">
        <v>1213</v>
      </c>
      <c r="I577" s="199" t="s">
        <v>337</v>
      </c>
      <c r="J577" s="199" t="s">
        <v>338</v>
      </c>
      <c r="K577" s="199" t="s">
        <v>364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41"/>
    </row>
    <row r="578" spans="1:22" x14ac:dyDescent="0.25">
      <c r="A578" s="199" t="s">
        <v>119</v>
      </c>
      <c r="B578" s="269">
        <v>117</v>
      </c>
      <c r="C578" s="269"/>
      <c r="D578" s="269"/>
      <c r="E578" s="199" t="s">
        <v>334</v>
      </c>
      <c r="F578" s="199"/>
      <c r="G578" s="199" t="s">
        <v>1211</v>
      </c>
      <c r="H578" s="199" t="s">
        <v>1214</v>
      </c>
      <c r="I578" s="199" t="s">
        <v>337</v>
      </c>
      <c r="J578" s="199" t="s">
        <v>338</v>
      </c>
      <c r="K578" s="199" t="s">
        <v>364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41"/>
    </row>
    <row r="579" spans="1:22" x14ac:dyDescent="0.25">
      <c r="A579" s="199" t="s">
        <v>119</v>
      </c>
      <c r="B579" s="269">
        <v>117</v>
      </c>
      <c r="C579" s="269"/>
      <c r="D579" s="269"/>
      <c r="E579" s="199" t="s">
        <v>329</v>
      </c>
      <c r="F579" s="199" t="s">
        <v>1215</v>
      </c>
      <c r="G579" s="199" t="s">
        <v>1211</v>
      </c>
      <c r="H579" s="199" t="s">
        <v>1216</v>
      </c>
      <c r="I579" s="199" t="s">
        <v>513</v>
      </c>
      <c r="J579" s="199" t="s">
        <v>364</v>
      </c>
      <c r="K579" s="199" t="s">
        <v>364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41"/>
    </row>
    <row r="580" spans="1:22" x14ac:dyDescent="0.25">
      <c r="A580" s="199" t="s">
        <v>119</v>
      </c>
      <c r="B580" s="269">
        <v>117</v>
      </c>
      <c r="C580" s="269"/>
      <c r="D580" s="269"/>
      <c r="E580" s="199" t="s">
        <v>329</v>
      </c>
      <c r="F580" s="199" t="s">
        <v>1217</v>
      </c>
      <c r="G580" s="199" t="s">
        <v>1211</v>
      </c>
      <c r="H580" s="199" t="s">
        <v>1216</v>
      </c>
      <c r="I580" s="199" t="s">
        <v>513</v>
      </c>
      <c r="J580" s="199" t="s">
        <v>332</v>
      </c>
      <c r="K580" s="199" t="s">
        <v>364</v>
      </c>
      <c r="L580" s="199"/>
      <c r="M580" s="271"/>
      <c r="N580" s="271"/>
      <c r="O580" s="272"/>
      <c r="P580" s="275" t="s">
        <v>1218</v>
      </c>
      <c r="Q580" s="273"/>
      <c r="R580" s="274"/>
      <c r="T580" s="199"/>
      <c r="U580" s="199"/>
      <c r="V580" s="1041"/>
    </row>
    <row r="581" spans="1:22" x14ac:dyDescent="0.25">
      <c r="A581" s="199" t="s">
        <v>119</v>
      </c>
      <c r="B581" s="269">
        <v>117</v>
      </c>
      <c r="C581" s="269"/>
      <c r="D581" s="269"/>
      <c r="E581" s="199" t="s">
        <v>334</v>
      </c>
      <c r="F581" s="199"/>
      <c r="G581" s="199" t="s">
        <v>1211</v>
      </c>
      <c r="H581" s="199" t="s">
        <v>1219</v>
      </c>
      <c r="I581" s="199" t="s">
        <v>516</v>
      </c>
      <c r="J581" s="199" t="s">
        <v>338</v>
      </c>
      <c r="K581" s="199" t="s">
        <v>364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41"/>
    </row>
    <row r="582" spans="1:22" x14ac:dyDescent="0.25">
      <c r="A582" s="199" t="s">
        <v>119</v>
      </c>
      <c r="B582" s="269">
        <v>119</v>
      </c>
      <c r="C582" s="269"/>
      <c r="D582" s="269"/>
      <c r="E582" s="199" t="s">
        <v>334</v>
      </c>
      <c r="F582" s="199"/>
      <c r="G582" s="199" t="s">
        <v>1220</v>
      </c>
      <c r="H582" s="199" t="s">
        <v>1221</v>
      </c>
      <c r="I582" s="199" t="s">
        <v>516</v>
      </c>
      <c r="J582" s="199" t="s">
        <v>338</v>
      </c>
      <c r="K582" s="199" t="s">
        <v>364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41"/>
    </row>
    <row r="583" spans="1:22" x14ac:dyDescent="0.25">
      <c r="A583" s="199" t="s">
        <v>119</v>
      </c>
      <c r="B583" s="269">
        <v>119</v>
      </c>
      <c r="C583" s="269"/>
      <c r="D583" s="269"/>
      <c r="E583" s="199" t="s">
        <v>334</v>
      </c>
      <c r="F583" s="199"/>
      <c r="G583" s="199" t="s">
        <v>1220</v>
      </c>
      <c r="H583" s="199" t="s">
        <v>1222</v>
      </c>
      <c r="I583" s="199" t="s">
        <v>516</v>
      </c>
      <c r="J583" s="199" t="s">
        <v>338</v>
      </c>
      <c r="K583" s="199" t="s">
        <v>364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41"/>
    </row>
    <row r="584" spans="1:22" x14ac:dyDescent="0.25">
      <c r="A584" s="199" t="s">
        <v>119</v>
      </c>
      <c r="B584" s="269">
        <v>119</v>
      </c>
      <c r="C584" s="269"/>
      <c r="D584" s="269"/>
      <c r="E584" s="199" t="s">
        <v>334</v>
      </c>
      <c r="F584" s="199"/>
      <c r="G584" s="199" t="s">
        <v>1220</v>
      </c>
      <c r="H584" s="199" t="s">
        <v>1223</v>
      </c>
      <c r="I584" s="199" t="s">
        <v>516</v>
      </c>
      <c r="J584" s="199" t="s">
        <v>338</v>
      </c>
      <c r="K584" s="199" t="s">
        <v>364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41"/>
    </row>
    <row r="585" spans="1:22" x14ac:dyDescent="0.25">
      <c r="A585" s="199" t="s">
        <v>119</v>
      </c>
      <c r="B585" s="269">
        <v>119</v>
      </c>
      <c r="C585" s="269"/>
      <c r="D585" s="269"/>
      <c r="E585" s="199" t="s">
        <v>334</v>
      </c>
      <c r="F585" s="199"/>
      <c r="G585" s="199" t="s">
        <v>1220</v>
      </c>
      <c r="H585" s="199" t="s">
        <v>1224</v>
      </c>
      <c r="I585" s="199" t="s">
        <v>363</v>
      </c>
      <c r="J585" s="199" t="s">
        <v>338</v>
      </c>
      <c r="K585" s="199" t="s">
        <v>364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41"/>
    </row>
    <row r="586" spans="1:22" x14ac:dyDescent="0.25">
      <c r="A586" s="199" t="s">
        <v>119</v>
      </c>
      <c r="B586" s="269">
        <v>119</v>
      </c>
      <c r="C586" s="269"/>
      <c r="D586" s="269"/>
      <c r="E586" s="199" t="s">
        <v>334</v>
      </c>
      <c r="F586" s="199"/>
      <c r="G586" s="199" t="s">
        <v>1220</v>
      </c>
      <c r="H586" s="199" t="s">
        <v>1225</v>
      </c>
      <c r="I586" s="199" t="s">
        <v>363</v>
      </c>
      <c r="J586" s="199" t="s">
        <v>338</v>
      </c>
      <c r="K586" s="199" t="s">
        <v>332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41"/>
    </row>
    <row r="587" spans="1:22" x14ac:dyDescent="0.25">
      <c r="A587" s="199" t="s">
        <v>119</v>
      </c>
      <c r="B587" s="269">
        <v>119</v>
      </c>
      <c r="C587" s="269"/>
      <c r="D587" s="269"/>
      <c r="E587" s="199" t="s">
        <v>334</v>
      </c>
      <c r="F587" s="199"/>
      <c r="G587" s="199" t="s">
        <v>1220</v>
      </c>
      <c r="H587" s="199" t="s">
        <v>1226</v>
      </c>
      <c r="I587" s="199" t="s">
        <v>363</v>
      </c>
      <c r="J587" s="199" t="s">
        <v>338</v>
      </c>
      <c r="K587" s="199" t="s">
        <v>332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41"/>
    </row>
    <row r="588" spans="1:22" x14ac:dyDescent="0.25">
      <c r="A588" s="199" t="s">
        <v>119</v>
      </c>
      <c r="B588" s="269">
        <v>119</v>
      </c>
      <c r="C588" s="269"/>
      <c r="D588" s="269"/>
      <c r="E588" s="199" t="s">
        <v>334</v>
      </c>
      <c r="F588" s="199"/>
      <c r="G588" s="199" t="s">
        <v>1220</v>
      </c>
      <c r="H588" s="199" t="s">
        <v>1227</v>
      </c>
      <c r="I588" s="199" t="s">
        <v>363</v>
      </c>
      <c r="J588" s="199" t="s">
        <v>338</v>
      </c>
      <c r="K588" s="199" t="s">
        <v>332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41"/>
    </row>
    <row r="589" spans="1:22" x14ac:dyDescent="0.25">
      <c r="A589" s="199" t="s">
        <v>119</v>
      </c>
      <c r="B589" s="269">
        <v>119</v>
      </c>
      <c r="C589" s="269"/>
      <c r="D589" s="269"/>
      <c r="E589" s="199" t="s">
        <v>334</v>
      </c>
      <c r="F589" s="199"/>
      <c r="G589" s="199" t="s">
        <v>1220</v>
      </c>
      <c r="H589" s="199" t="s">
        <v>1228</v>
      </c>
      <c r="I589" s="199" t="s">
        <v>363</v>
      </c>
      <c r="J589" s="199" t="s">
        <v>338</v>
      </c>
      <c r="K589" s="199" t="s">
        <v>332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41"/>
    </row>
    <row r="590" spans="1:22" x14ac:dyDescent="0.25">
      <c r="A590" s="199" t="s">
        <v>119</v>
      </c>
      <c r="B590" s="269">
        <v>119</v>
      </c>
      <c r="C590" s="269"/>
      <c r="D590" s="269"/>
      <c r="E590" s="199" t="s">
        <v>334</v>
      </c>
      <c r="F590" s="199"/>
      <c r="G590" s="199" t="s">
        <v>1220</v>
      </c>
      <c r="H590" s="199" t="s">
        <v>1229</v>
      </c>
      <c r="I590" s="199" t="s">
        <v>363</v>
      </c>
      <c r="J590" s="199" t="s">
        <v>338</v>
      </c>
      <c r="K590" s="199" t="s">
        <v>332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41"/>
    </row>
    <row r="591" spans="1:22" x14ac:dyDescent="0.25">
      <c r="A591" s="199" t="s">
        <v>119</v>
      </c>
      <c r="B591" s="269">
        <v>119</v>
      </c>
      <c r="C591" s="269"/>
      <c r="D591" s="269"/>
      <c r="E591" s="199" t="s">
        <v>334</v>
      </c>
      <c r="F591" s="199"/>
      <c r="G591" s="199" t="s">
        <v>1230</v>
      </c>
      <c r="H591" s="199" t="s">
        <v>1231</v>
      </c>
      <c r="I591" s="199" t="s">
        <v>363</v>
      </c>
      <c r="J591" s="199" t="s">
        <v>338</v>
      </c>
      <c r="K591" s="199" t="s">
        <v>332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41"/>
    </row>
    <row r="592" spans="1:22" x14ac:dyDescent="0.25">
      <c r="A592" s="199" t="s">
        <v>119</v>
      </c>
      <c r="B592" s="269">
        <v>119</v>
      </c>
      <c r="C592" s="269"/>
      <c r="D592" s="269"/>
      <c r="E592" s="199" t="s">
        <v>334</v>
      </c>
      <c r="F592" s="199"/>
      <c r="G592" s="199" t="s">
        <v>1230</v>
      </c>
      <c r="H592" s="199" t="s">
        <v>1232</v>
      </c>
      <c r="I592" s="199" t="s">
        <v>343</v>
      </c>
      <c r="J592" s="199" t="s">
        <v>338</v>
      </c>
      <c r="K592" s="199" t="s">
        <v>332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41"/>
    </row>
    <row r="593" spans="1:25" x14ac:dyDescent="0.25">
      <c r="A593" s="199" t="s">
        <v>119</v>
      </c>
      <c r="B593" s="269">
        <v>119</v>
      </c>
      <c r="C593" s="269"/>
      <c r="D593" s="269"/>
      <c r="E593" s="199" t="s">
        <v>334</v>
      </c>
      <c r="F593" s="199"/>
      <c r="G593" s="199" t="s">
        <v>1233</v>
      </c>
      <c r="H593" s="199" t="s">
        <v>1234</v>
      </c>
      <c r="I593" s="199" t="s">
        <v>363</v>
      </c>
      <c r="J593" s="199" t="s">
        <v>338</v>
      </c>
      <c r="K593" s="199" t="s">
        <v>332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41"/>
    </row>
    <row r="594" spans="1:25" x14ac:dyDescent="0.25">
      <c r="A594" s="1174" t="s">
        <v>119</v>
      </c>
      <c r="B594" s="1107">
        <v>119</v>
      </c>
      <c r="C594" s="1107"/>
      <c r="D594" s="1107" t="s">
        <v>268</v>
      </c>
      <c r="E594" s="1174" t="s">
        <v>366</v>
      </c>
      <c r="F594" s="1174" t="s">
        <v>1235</v>
      </c>
      <c r="G594" s="1174" t="s">
        <v>1220</v>
      </c>
      <c r="H594" s="1174" t="s">
        <v>1236</v>
      </c>
      <c r="I594" s="1174" t="s">
        <v>363</v>
      </c>
      <c r="J594" s="199" t="s">
        <v>332</v>
      </c>
      <c r="K594" s="199" t="s">
        <v>332</v>
      </c>
      <c r="L594" s="199"/>
      <c r="M594" s="1175">
        <v>1070200</v>
      </c>
      <c r="N594" s="1175">
        <v>1070400</v>
      </c>
      <c r="O594" s="1176">
        <v>200</v>
      </c>
      <c r="P594" s="1180">
        <v>142.20866073416701</v>
      </c>
      <c r="Q594" s="1177"/>
      <c r="R594" s="1178">
        <v>200</v>
      </c>
      <c r="S594" s="1179"/>
      <c r="T594" s="1174"/>
      <c r="U594" s="1173" t="s">
        <v>327</v>
      </c>
      <c r="V594" s="1135">
        <v>44316</v>
      </c>
      <c r="W594" s="1380"/>
      <c r="Y594" t="str">
        <f>IF(O594=R594," ",1)</f>
        <v xml:space="preserve"> </v>
      </c>
    </row>
    <row r="595" spans="1:25" x14ac:dyDescent="0.25">
      <c r="A595" s="199" t="s">
        <v>119</v>
      </c>
      <c r="B595" s="269">
        <v>119</v>
      </c>
      <c r="C595" s="269"/>
      <c r="D595" s="269"/>
      <c r="E595" s="199" t="s">
        <v>334</v>
      </c>
      <c r="F595" s="199"/>
      <c r="G595" s="199" t="s">
        <v>1233</v>
      </c>
      <c r="H595" s="199" t="s">
        <v>1237</v>
      </c>
      <c r="I595" s="199" t="s">
        <v>363</v>
      </c>
      <c r="J595" s="199" t="s">
        <v>338</v>
      </c>
      <c r="K595" s="199" t="s">
        <v>332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41"/>
    </row>
    <row r="596" spans="1:25" x14ac:dyDescent="0.25">
      <c r="A596" s="199" t="s">
        <v>119</v>
      </c>
      <c r="B596" s="269">
        <v>119</v>
      </c>
      <c r="C596" s="269"/>
      <c r="D596" s="269"/>
      <c r="E596" s="199" t="s">
        <v>334</v>
      </c>
      <c r="F596" s="199"/>
      <c r="G596" s="199" t="s">
        <v>1233</v>
      </c>
      <c r="H596" s="199" t="s">
        <v>1238</v>
      </c>
      <c r="I596" s="199" t="s">
        <v>363</v>
      </c>
      <c r="J596" s="199" t="s">
        <v>338</v>
      </c>
      <c r="K596" s="199" t="s">
        <v>332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41"/>
    </row>
    <row r="597" spans="1:25" x14ac:dyDescent="0.25">
      <c r="A597" s="199" t="s">
        <v>119</v>
      </c>
      <c r="B597" s="269">
        <v>120</v>
      </c>
      <c r="C597" s="269"/>
      <c r="D597" s="269"/>
      <c r="E597" s="199" t="s">
        <v>334</v>
      </c>
      <c r="F597" s="199"/>
      <c r="G597" s="199" t="s">
        <v>1239</v>
      </c>
      <c r="H597" s="199" t="s">
        <v>1240</v>
      </c>
      <c r="I597" s="199" t="s">
        <v>363</v>
      </c>
      <c r="J597" s="199" t="s">
        <v>338</v>
      </c>
      <c r="K597" s="199" t="s">
        <v>332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41"/>
    </row>
    <row r="598" spans="1:25" x14ac:dyDescent="0.25">
      <c r="A598" s="199" t="s">
        <v>119</v>
      </c>
      <c r="B598" s="269">
        <v>120</v>
      </c>
      <c r="C598" s="269"/>
      <c r="D598" s="269"/>
      <c r="E598" s="199" t="s">
        <v>334</v>
      </c>
      <c r="F598" s="199"/>
      <c r="G598" s="199" t="s">
        <v>1239</v>
      </c>
      <c r="H598" s="199" t="s">
        <v>1241</v>
      </c>
      <c r="I598" s="199" t="s">
        <v>363</v>
      </c>
      <c r="J598" s="199" t="s">
        <v>338</v>
      </c>
      <c r="K598" s="199" t="s">
        <v>332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41"/>
    </row>
    <row r="599" spans="1:25" x14ac:dyDescent="0.25">
      <c r="A599" s="1174" t="s">
        <v>119</v>
      </c>
      <c r="B599" s="1107">
        <v>120</v>
      </c>
      <c r="C599" s="1107"/>
      <c r="D599" s="1107" t="s">
        <v>268</v>
      </c>
      <c r="E599" s="1174" t="s">
        <v>366</v>
      </c>
      <c r="F599" s="1174" t="s">
        <v>1242</v>
      </c>
      <c r="G599" s="1174" t="s">
        <v>1239</v>
      </c>
      <c r="H599" s="1174" t="s">
        <v>1243</v>
      </c>
      <c r="I599" s="1174" t="s">
        <v>337</v>
      </c>
      <c r="J599" s="199" t="s">
        <v>332</v>
      </c>
      <c r="K599" s="199" t="s">
        <v>332</v>
      </c>
      <c r="L599" s="199"/>
      <c r="M599" s="1175">
        <v>1070400</v>
      </c>
      <c r="N599" s="1175">
        <v>1070600</v>
      </c>
      <c r="O599" s="1176">
        <v>200</v>
      </c>
      <c r="P599" s="1180">
        <v>40.377151768156601</v>
      </c>
      <c r="Q599" s="1177"/>
      <c r="R599" s="1178">
        <v>200</v>
      </c>
      <c r="S599" s="1179"/>
      <c r="T599" s="1174"/>
      <c r="U599" s="1173" t="s">
        <v>327</v>
      </c>
      <c r="V599" s="1135">
        <v>44365</v>
      </c>
      <c r="W599" s="1380"/>
      <c r="Y599" t="str">
        <f>IF(O599=R599," ",1)</f>
        <v xml:space="preserve"> </v>
      </c>
    </row>
    <row r="600" spans="1:25" x14ac:dyDescent="0.25">
      <c r="A600" s="199" t="s">
        <v>119</v>
      </c>
      <c r="B600" s="269">
        <v>120</v>
      </c>
      <c r="C600" s="269"/>
      <c r="D600" s="269"/>
      <c r="E600" s="199" t="s">
        <v>334</v>
      </c>
      <c r="F600" s="199"/>
      <c r="G600" s="199" t="s">
        <v>1239</v>
      </c>
      <c r="H600" s="199" t="s">
        <v>1244</v>
      </c>
      <c r="I600" s="199" t="s">
        <v>363</v>
      </c>
      <c r="J600" s="199" t="s">
        <v>338</v>
      </c>
      <c r="K600" s="199" t="s">
        <v>332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41"/>
    </row>
    <row r="601" spans="1:25" x14ac:dyDescent="0.25">
      <c r="A601" s="199" t="s">
        <v>119</v>
      </c>
      <c r="B601" s="269">
        <v>120</v>
      </c>
      <c r="C601" s="269"/>
      <c r="D601" s="269"/>
      <c r="E601" s="199" t="s">
        <v>334</v>
      </c>
      <c r="F601" s="199"/>
      <c r="G601" s="199" t="s">
        <v>1239</v>
      </c>
      <c r="H601" s="199" t="s">
        <v>1245</v>
      </c>
      <c r="I601" s="199" t="s">
        <v>363</v>
      </c>
      <c r="J601" s="199" t="s">
        <v>338</v>
      </c>
      <c r="K601" s="199" t="s">
        <v>332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41"/>
    </row>
    <row r="602" spans="1:25" x14ac:dyDescent="0.25">
      <c r="A602" s="199" t="s">
        <v>119</v>
      </c>
      <c r="B602" s="269">
        <v>120</v>
      </c>
      <c r="C602" s="269"/>
      <c r="D602" s="269"/>
      <c r="E602" s="199" t="s">
        <v>334</v>
      </c>
      <c r="F602" s="199"/>
      <c r="G602" s="199" t="s">
        <v>1239</v>
      </c>
      <c r="H602" s="199" t="s">
        <v>1246</v>
      </c>
      <c r="I602" s="199" t="s">
        <v>516</v>
      </c>
      <c r="J602" s="199" t="s">
        <v>338</v>
      </c>
      <c r="K602" s="199" t="s">
        <v>332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41"/>
    </row>
    <row r="603" spans="1:25" x14ac:dyDescent="0.25">
      <c r="A603" s="199" t="s">
        <v>119</v>
      </c>
      <c r="B603" s="269">
        <v>121</v>
      </c>
      <c r="C603" s="270" t="s">
        <v>328</v>
      </c>
      <c r="D603" s="269"/>
      <c r="E603" s="199" t="s">
        <v>334</v>
      </c>
      <c r="F603" s="199"/>
      <c r="G603" s="199" t="s">
        <v>1247</v>
      </c>
      <c r="H603" s="199" t="s">
        <v>1248</v>
      </c>
      <c r="I603" s="199" t="s">
        <v>363</v>
      </c>
      <c r="J603" s="199" t="s">
        <v>338</v>
      </c>
      <c r="K603" s="199" t="s">
        <v>332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41"/>
    </row>
    <row r="604" spans="1:25" x14ac:dyDescent="0.25">
      <c r="A604" s="199" t="s">
        <v>119</v>
      </c>
      <c r="B604" s="269">
        <v>121</v>
      </c>
      <c r="C604" s="270" t="s">
        <v>328</v>
      </c>
      <c r="D604" s="269"/>
      <c r="E604" s="199" t="s">
        <v>334</v>
      </c>
      <c r="F604" s="199"/>
      <c r="G604" s="199" t="s">
        <v>1247</v>
      </c>
      <c r="H604" s="199" t="s">
        <v>1249</v>
      </c>
      <c r="I604" s="199" t="s">
        <v>363</v>
      </c>
      <c r="J604" s="199" t="s">
        <v>338</v>
      </c>
      <c r="K604" s="199" t="s">
        <v>332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41"/>
    </row>
    <row r="605" spans="1:25" x14ac:dyDescent="0.25">
      <c r="A605" s="1174" t="s">
        <v>119</v>
      </c>
      <c r="B605" s="1107">
        <v>122</v>
      </c>
      <c r="C605" s="1173" t="s">
        <v>328</v>
      </c>
      <c r="D605" s="1107" t="s">
        <v>268</v>
      </c>
      <c r="E605" s="1174" t="s">
        <v>366</v>
      </c>
      <c r="F605" s="1174" t="s">
        <v>1250</v>
      </c>
      <c r="G605" s="1174" t="s">
        <v>1239</v>
      </c>
      <c r="H605" s="1174" t="s">
        <v>1243</v>
      </c>
      <c r="I605" s="1174" t="s">
        <v>337</v>
      </c>
      <c r="J605" s="276" t="s">
        <v>364</v>
      </c>
      <c r="K605" s="199" t="s">
        <v>332</v>
      </c>
      <c r="L605" s="199"/>
      <c r="M605" s="1175">
        <v>1070600</v>
      </c>
      <c r="N605" s="1175">
        <v>1071200</v>
      </c>
      <c r="O605" s="1176">
        <v>600</v>
      </c>
      <c r="P605" s="1180" t="s">
        <v>1218</v>
      </c>
      <c r="Q605" s="1177"/>
      <c r="R605" s="1178">
        <v>600</v>
      </c>
      <c r="S605" s="1179"/>
      <c r="T605" s="1174"/>
      <c r="U605" s="1173" t="s">
        <v>327</v>
      </c>
      <c r="V605" s="1135">
        <v>44343</v>
      </c>
      <c r="W605" s="1380"/>
      <c r="Y605" t="str">
        <f>IF(O605=R605," ",1)</f>
        <v xml:space="preserve"> </v>
      </c>
    </row>
    <row r="606" spans="1:25" x14ac:dyDescent="0.25">
      <c r="A606" s="199" t="s">
        <v>119</v>
      </c>
      <c r="B606" s="269">
        <v>121</v>
      </c>
      <c r="C606" s="270" t="s">
        <v>328</v>
      </c>
      <c r="D606" s="269"/>
      <c r="E606" s="199" t="s">
        <v>334</v>
      </c>
      <c r="F606" s="199"/>
      <c r="G606" s="199" t="s">
        <v>1247</v>
      </c>
      <c r="H606" s="199" t="s">
        <v>1251</v>
      </c>
      <c r="I606" s="199" t="s">
        <v>363</v>
      </c>
      <c r="J606" s="199" t="s">
        <v>338</v>
      </c>
      <c r="K606" s="199" t="s">
        <v>364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41"/>
    </row>
    <row r="607" spans="1:25" x14ac:dyDescent="0.25">
      <c r="A607" s="1174" t="s">
        <v>119</v>
      </c>
      <c r="B607" s="1107">
        <v>123</v>
      </c>
      <c r="C607" s="1173" t="s">
        <v>328</v>
      </c>
      <c r="D607" s="1107" t="s">
        <v>268</v>
      </c>
      <c r="E607" s="1174" t="s">
        <v>366</v>
      </c>
      <c r="F607" s="1174" t="s">
        <v>1252</v>
      </c>
      <c r="G607" s="1174"/>
      <c r="H607" s="1174" t="s">
        <v>356</v>
      </c>
      <c r="I607" s="1174" t="e">
        <v>#N/A</v>
      </c>
      <c r="J607" s="396" t="s">
        <v>364</v>
      </c>
      <c r="K607" s="305" t="s">
        <v>338</v>
      </c>
      <c r="L607" s="305"/>
      <c r="M607" s="1175">
        <v>1071200</v>
      </c>
      <c r="N607" s="1175">
        <v>1072000</v>
      </c>
      <c r="O607" s="1176">
        <v>800</v>
      </c>
      <c r="P607" s="1180"/>
      <c r="Q607" s="1177"/>
      <c r="R607" s="1178">
        <v>800</v>
      </c>
      <c r="S607" s="1179"/>
      <c r="T607" s="1174"/>
      <c r="U607" s="1173" t="s">
        <v>327</v>
      </c>
      <c r="V607" s="1135">
        <v>44316</v>
      </c>
      <c r="W607" s="1380"/>
      <c r="Y607" t="str">
        <f>IF(O607=R607," ",1)</f>
        <v xml:space="preserve"> </v>
      </c>
    </row>
    <row r="608" spans="1:25" x14ac:dyDescent="0.25">
      <c r="A608" s="199" t="s">
        <v>119</v>
      </c>
      <c r="B608" s="269">
        <v>124</v>
      </c>
      <c r="C608" s="270" t="s">
        <v>328</v>
      </c>
      <c r="D608" s="269"/>
      <c r="E608" s="199" t="s">
        <v>334</v>
      </c>
      <c r="F608" s="199"/>
      <c r="G608" s="199" t="s">
        <v>1253</v>
      </c>
      <c r="H608" s="199" t="s">
        <v>1254</v>
      </c>
      <c r="I608" s="199" t="s">
        <v>363</v>
      </c>
      <c r="J608" s="199" t="s">
        <v>338</v>
      </c>
      <c r="K608" s="199" t="s">
        <v>332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7</v>
      </c>
      <c r="V608" s="1041">
        <v>44307</v>
      </c>
    </row>
    <row r="609" spans="1:25" x14ac:dyDescent="0.25">
      <c r="A609" s="199" t="s">
        <v>119</v>
      </c>
      <c r="B609" s="269">
        <v>124</v>
      </c>
      <c r="C609" s="270" t="s">
        <v>328</v>
      </c>
      <c r="D609" s="269"/>
      <c r="E609" s="199" t="s">
        <v>334</v>
      </c>
      <c r="F609" s="199"/>
      <c r="G609" s="199" t="s">
        <v>1253</v>
      </c>
      <c r="H609" s="199" t="s">
        <v>1255</v>
      </c>
      <c r="I609" s="199" t="s">
        <v>363</v>
      </c>
      <c r="J609" s="199" t="s">
        <v>338</v>
      </c>
      <c r="K609" s="199" t="s">
        <v>332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7</v>
      </c>
      <c r="V609" s="1041">
        <v>44307</v>
      </c>
    </row>
    <row r="610" spans="1:25" x14ac:dyDescent="0.25">
      <c r="A610" s="1174" t="s">
        <v>119</v>
      </c>
      <c r="B610" s="1107">
        <v>124</v>
      </c>
      <c r="C610" s="1173" t="s">
        <v>328</v>
      </c>
      <c r="D610" s="1107" t="s">
        <v>268</v>
      </c>
      <c r="E610" s="1174" t="s">
        <v>366</v>
      </c>
      <c r="F610" s="1174" t="s">
        <v>1256</v>
      </c>
      <c r="G610" s="1174" t="s">
        <v>1253</v>
      </c>
      <c r="H610" s="1174" t="s">
        <v>1257</v>
      </c>
      <c r="I610" s="1174" t="s">
        <v>363</v>
      </c>
      <c r="J610" s="305" t="s">
        <v>364</v>
      </c>
      <c r="K610" s="305" t="s">
        <v>364</v>
      </c>
      <c r="L610" s="305"/>
      <c r="M610" s="1175">
        <v>1072000</v>
      </c>
      <c r="N610" s="1175">
        <v>1073000</v>
      </c>
      <c r="O610" s="1269">
        <v>1000</v>
      </c>
      <c r="P610" s="1180">
        <v>5.0301036464684303</v>
      </c>
      <c r="Q610" s="1177"/>
      <c r="R610" s="1178">
        <v>1000</v>
      </c>
      <c r="S610" s="1179"/>
      <c r="T610" s="1174"/>
      <c r="U610" s="1173" t="s">
        <v>327</v>
      </c>
      <c r="V610" s="1135">
        <v>44295</v>
      </c>
      <c r="W610" s="1380" t="s">
        <v>1258</v>
      </c>
      <c r="Y610" t="str">
        <f>IF(O610=R610," ",1)</f>
        <v xml:space="preserve"> </v>
      </c>
    </row>
    <row r="611" spans="1:25" x14ac:dyDescent="0.25">
      <c r="A611" s="199" t="s">
        <v>119</v>
      </c>
      <c r="B611" s="269">
        <v>124</v>
      </c>
      <c r="C611" s="270" t="s">
        <v>328</v>
      </c>
      <c r="D611" s="269"/>
      <c r="E611" s="199" t="s">
        <v>334</v>
      </c>
      <c r="F611" s="199"/>
      <c r="G611" s="199" t="s">
        <v>1253</v>
      </c>
      <c r="H611" s="199" t="s">
        <v>1259</v>
      </c>
      <c r="I611" s="199" t="s">
        <v>363</v>
      </c>
      <c r="J611" s="199" t="s">
        <v>338</v>
      </c>
      <c r="K611" s="199" t="s">
        <v>332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7</v>
      </c>
      <c r="V611" s="1041">
        <v>44307</v>
      </c>
    </row>
    <row r="612" spans="1:25" x14ac:dyDescent="0.25">
      <c r="A612" s="199" t="s">
        <v>119</v>
      </c>
      <c r="B612" s="269">
        <v>124</v>
      </c>
      <c r="C612" s="270" t="s">
        <v>328</v>
      </c>
      <c r="D612" s="269"/>
      <c r="E612" s="199" t="s">
        <v>334</v>
      </c>
      <c r="F612" s="199"/>
      <c r="G612" s="199" t="s">
        <v>1253</v>
      </c>
      <c r="H612" s="199" t="s">
        <v>1260</v>
      </c>
      <c r="I612" s="199" t="s">
        <v>363</v>
      </c>
      <c r="J612" s="199" t="s">
        <v>338</v>
      </c>
      <c r="K612" s="199" t="s">
        <v>332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7</v>
      </c>
      <c r="V612" s="1041">
        <v>44307</v>
      </c>
    </row>
    <row r="613" spans="1:25" x14ac:dyDescent="0.25">
      <c r="A613" s="1174" t="s">
        <v>119</v>
      </c>
      <c r="B613" s="1107">
        <v>125</v>
      </c>
      <c r="C613" s="1173" t="s">
        <v>328</v>
      </c>
      <c r="D613" s="1107" t="s">
        <v>268</v>
      </c>
      <c r="E613" s="1174" t="s">
        <v>366</v>
      </c>
      <c r="F613" s="1174" t="s">
        <v>1261</v>
      </c>
      <c r="G613" s="1174" t="s">
        <v>1262</v>
      </c>
      <c r="H613" s="1174" t="s">
        <v>1263</v>
      </c>
      <c r="I613" s="1174" t="s">
        <v>337</v>
      </c>
      <c r="J613" s="305" t="s">
        <v>332</v>
      </c>
      <c r="K613" s="305" t="s">
        <v>332</v>
      </c>
      <c r="L613" s="305"/>
      <c r="M613" s="1175">
        <v>1073000</v>
      </c>
      <c r="N613" s="1175">
        <v>1075000</v>
      </c>
      <c r="O613" s="1269">
        <v>2000</v>
      </c>
      <c r="P613" s="1180">
        <v>57.297451953753701</v>
      </c>
      <c r="Q613" s="1177"/>
      <c r="R613" s="1178">
        <v>2000</v>
      </c>
      <c r="S613" s="1179"/>
      <c r="T613" s="1174"/>
      <c r="U613" s="1173" t="s">
        <v>327</v>
      </c>
      <c r="V613" s="1135">
        <v>44258</v>
      </c>
      <c r="W613" s="1380"/>
      <c r="Y613" t="str">
        <f>IF(O613=R613," ",1)</f>
        <v xml:space="preserve"> </v>
      </c>
    </row>
    <row r="614" spans="1:25" x14ac:dyDescent="0.25">
      <c r="A614" s="199" t="s">
        <v>119</v>
      </c>
      <c r="B614" s="269">
        <v>125</v>
      </c>
      <c r="C614" s="270" t="s">
        <v>328</v>
      </c>
      <c r="D614" s="269"/>
      <c r="E614" s="199" t="s">
        <v>334</v>
      </c>
      <c r="F614" s="199"/>
      <c r="G614" s="199" t="s">
        <v>1262</v>
      </c>
      <c r="H614" s="199" t="s">
        <v>1264</v>
      </c>
      <c r="I614" s="199" t="s">
        <v>337</v>
      </c>
      <c r="J614" s="199" t="s">
        <v>338</v>
      </c>
      <c r="K614" s="199" t="s">
        <v>332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7</v>
      </c>
      <c r="V614" s="1041"/>
    </row>
    <row r="615" spans="1:25" x14ac:dyDescent="0.25">
      <c r="A615" s="199" t="s">
        <v>119</v>
      </c>
      <c r="B615" s="269">
        <v>125</v>
      </c>
      <c r="C615" s="270" t="s">
        <v>328</v>
      </c>
      <c r="D615" s="269"/>
      <c r="E615" s="199" t="s">
        <v>334</v>
      </c>
      <c r="F615" s="199"/>
      <c r="G615" s="199" t="s">
        <v>1262</v>
      </c>
      <c r="H615" s="199" t="s">
        <v>1265</v>
      </c>
      <c r="I615" s="199" t="s">
        <v>516</v>
      </c>
      <c r="J615" s="199" t="s">
        <v>338</v>
      </c>
      <c r="K615" s="199" t="s">
        <v>332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7</v>
      </c>
      <c r="V615" s="1041"/>
    </row>
    <row r="616" spans="1:25" x14ac:dyDescent="0.25">
      <c r="A616" s="199" t="s">
        <v>119</v>
      </c>
      <c r="B616" s="269">
        <v>126</v>
      </c>
      <c r="C616" s="269"/>
      <c r="D616" s="269"/>
      <c r="E616" s="199" t="s">
        <v>329</v>
      </c>
      <c r="F616" s="199" t="s">
        <v>1266</v>
      </c>
      <c r="G616" s="199" t="s">
        <v>1267</v>
      </c>
      <c r="H616" s="199" t="s">
        <v>1268</v>
      </c>
      <c r="I616" s="199" t="s">
        <v>516</v>
      </c>
      <c r="J616" s="199" t="s">
        <v>332</v>
      </c>
      <c r="K616" s="199" t="s">
        <v>332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7</v>
      </c>
      <c r="V616" s="1041"/>
    </row>
    <row r="617" spans="1:25" x14ac:dyDescent="0.25">
      <c r="A617" s="199" t="s">
        <v>119</v>
      </c>
      <c r="B617" s="269">
        <v>129</v>
      </c>
      <c r="C617" s="269"/>
      <c r="D617" s="269"/>
      <c r="E617" s="199" t="s">
        <v>334</v>
      </c>
      <c r="F617" s="199"/>
      <c r="G617" s="199" t="s">
        <v>1267</v>
      </c>
      <c r="H617" s="199" t="s">
        <v>1269</v>
      </c>
      <c r="I617" s="199" t="s">
        <v>337</v>
      </c>
      <c r="J617" s="199" t="s">
        <v>338</v>
      </c>
      <c r="K617" s="199" t="s">
        <v>332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41"/>
    </row>
    <row r="618" spans="1:25" x14ac:dyDescent="0.25">
      <c r="A618" s="199" t="s">
        <v>119</v>
      </c>
      <c r="B618" s="269">
        <v>128</v>
      </c>
      <c r="C618" s="269"/>
      <c r="D618" s="269"/>
      <c r="E618" s="199" t="s">
        <v>329</v>
      </c>
      <c r="F618" s="199" t="s">
        <v>1270</v>
      </c>
      <c r="G618" s="199" t="s">
        <v>1267</v>
      </c>
      <c r="H618" s="199" t="s">
        <v>1271</v>
      </c>
      <c r="I618" s="199" t="s">
        <v>516</v>
      </c>
      <c r="J618" s="199" t="s">
        <v>332</v>
      </c>
      <c r="K618" s="199" t="s">
        <v>332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7</v>
      </c>
      <c r="V618" s="1041"/>
    </row>
    <row r="619" spans="1:25" x14ac:dyDescent="0.25">
      <c r="A619" s="199" t="s">
        <v>119</v>
      </c>
      <c r="B619" s="269">
        <v>129</v>
      </c>
      <c r="C619" s="269"/>
      <c r="D619" s="269"/>
      <c r="E619" s="199" t="s">
        <v>334</v>
      </c>
      <c r="F619" s="199"/>
      <c r="G619" s="199" t="s">
        <v>1272</v>
      </c>
      <c r="H619" s="199" t="s">
        <v>1273</v>
      </c>
      <c r="I619" s="199" t="s">
        <v>516</v>
      </c>
      <c r="J619" s="199" t="s">
        <v>338</v>
      </c>
      <c r="K619" s="199" t="s">
        <v>364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41"/>
    </row>
    <row r="620" spans="1:25" x14ac:dyDescent="0.25">
      <c r="A620" s="199" t="s">
        <v>119</v>
      </c>
      <c r="B620" s="269">
        <v>129</v>
      </c>
      <c r="C620" s="269"/>
      <c r="D620" s="269"/>
      <c r="E620" s="199" t="s">
        <v>329</v>
      </c>
      <c r="F620" s="199" t="s">
        <v>1274</v>
      </c>
      <c r="G620" s="199" t="s">
        <v>1272</v>
      </c>
      <c r="H620" s="199" t="s">
        <v>1275</v>
      </c>
      <c r="I620" s="199" t="s">
        <v>500</v>
      </c>
      <c r="J620" s="199" t="s">
        <v>332</v>
      </c>
      <c r="K620" s="199" t="s">
        <v>332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7</v>
      </c>
      <c r="V620" s="1041"/>
      <c r="W620" s="1380"/>
    </row>
    <row r="621" spans="1:25" x14ac:dyDescent="0.25">
      <c r="A621" s="199" t="s">
        <v>119</v>
      </c>
      <c r="B621" s="269">
        <v>129</v>
      </c>
      <c r="C621" s="269"/>
      <c r="D621" s="269"/>
      <c r="E621" s="199" t="s">
        <v>334</v>
      </c>
      <c r="F621" s="199"/>
      <c r="G621" s="199" t="s">
        <v>1272</v>
      </c>
      <c r="H621" s="199" t="s">
        <v>1276</v>
      </c>
      <c r="I621" s="199" t="s">
        <v>337</v>
      </c>
      <c r="J621" s="199" t="s">
        <v>338</v>
      </c>
      <c r="K621" s="199" t="s">
        <v>332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41"/>
    </row>
    <row r="622" spans="1:25" x14ac:dyDescent="0.25">
      <c r="A622" s="199" t="s">
        <v>119</v>
      </c>
      <c r="B622" s="269">
        <v>129</v>
      </c>
      <c r="C622" s="269"/>
      <c r="D622" s="269"/>
      <c r="E622" s="199" t="s">
        <v>334</v>
      </c>
      <c r="F622" s="199"/>
      <c r="G622" s="199" t="s">
        <v>1277</v>
      </c>
      <c r="H622" s="199" t="s">
        <v>1278</v>
      </c>
      <c r="I622" s="199" t="s">
        <v>337</v>
      </c>
      <c r="J622" s="199" t="s">
        <v>338</v>
      </c>
      <c r="K622" s="199" t="s">
        <v>332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41"/>
    </row>
    <row r="623" spans="1:25" x14ac:dyDescent="0.25">
      <c r="A623" s="199" t="s">
        <v>119</v>
      </c>
      <c r="B623" s="269">
        <v>129</v>
      </c>
      <c r="C623" s="269"/>
      <c r="D623" s="269"/>
      <c r="E623" s="199" t="s">
        <v>334</v>
      </c>
      <c r="F623" s="199"/>
      <c r="G623" s="199" t="s">
        <v>1279</v>
      </c>
      <c r="H623" s="199" t="s">
        <v>1280</v>
      </c>
      <c r="I623" s="199" t="s">
        <v>337</v>
      </c>
      <c r="J623" s="199" t="s">
        <v>338</v>
      </c>
      <c r="K623" s="199" t="s">
        <v>332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41"/>
    </row>
    <row r="624" spans="1:25" x14ac:dyDescent="0.25">
      <c r="A624" s="1174" t="s">
        <v>119</v>
      </c>
      <c r="B624" s="1107">
        <v>130</v>
      </c>
      <c r="C624" s="1107"/>
      <c r="D624" s="1107" t="s">
        <v>268</v>
      </c>
      <c r="E624" s="1174" t="s">
        <v>366</v>
      </c>
      <c r="F624" s="1174" t="s">
        <v>1281</v>
      </c>
      <c r="G624" s="1174"/>
      <c r="H624" s="1174" t="s">
        <v>356</v>
      </c>
      <c r="I624" s="1174" t="e">
        <v>#N/A</v>
      </c>
      <c r="J624" s="199" t="s">
        <v>332</v>
      </c>
      <c r="K624" s="199" t="s">
        <v>338</v>
      </c>
      <c r="L624" s="199"/>
      <c r="M624" s="1175">
        <v>1075000</v>
      </c>
      <c r="N624" s="1175">
        <v>1075400</v>
      </c>
      <c r="O624" s="1176">
        <v>400</v>
      </c>
      <c r="P624" s="1180"/>
      <c r="Q624" s="1177"/>
      <c r="R624" s="1178">
        <v>400</v>
      </c>
      <c r="S624" s="1179"/>
      <c r="T624" s="1174"/>
      <c r="U624" s="1173" t="s">
        <v>327</v>
      </c>
      <c r="V624" s="1135">
        <v>44334</v>
      </c>
      <c r="W624" s="1380"/>
      <c r="Y624" t="str">
        <f t="shared" ref="Y624:Y625" si="7">IF(O624=R624," ",1)</f>
        <v xml:space="preserve"> </v>
      </c>
    </row>
    <row r="625" spans="1:25" x14ac:dyDescent="0.25">
      <c r="A625" s="1174" t="s">
        <v>119</v>
      </c>
      <c r="B625" s="1107">
        <v>130</v>
      </c>
      <c r="C625" s="1107"/>
      <c r="D625" s="1107" t="s">
        <v>268</v>
      </c>
      <c r="E625" s="1174" t="s">
        <v>366</v>
      </c>
      <c r="F625" s="1174" t="s">
        <v>1282</v>
      </c>
      <c r="G625" s="1174"/>
      <c r="H625" s="1174" t="s">
        <v>356</v>
      </c>
      <c r="I625" s="1174" t="e">
        <v>#N/A</v>
      </c>
      <c r="J625" s="199" t="s">
        <v>332</v>
      </c>
      <c r="K625" s="199" t="s">
        <v>338</v>
      </c>
      <c r="L625" s="199"/>
      <c r="M625" s="1175">
        <v>1075400</v>
      </c>
      <c r="N625" s="1175">
        <v>1075600</v>
      </c>
      <c r="O625" s="1176">
        <v>200</v>
      </c>
      <c r="P625" s="1180"/>
      <c r="Q625" s="1177"/>
      <c r="R625" s="1178">
        <v>200</v>
      </c>
      <c r="S625" s="1179"/>
      <c r="T625" s="1174"/>
      <c r="U625" s="1173" t="s">
        <v>327</v>
      </c>
      <c r="V625" s="1135">
        <v>44327</v>
      </c>
      <c r="W625" s="1380"/>
      <c r="Y625" t="str">
        <f t="shared" si="7"/>
        <v xml:space="preserve"> </v>
      </c>
    </row>
    <row r="626" spans="1:25" x14ac:dyDescent="0.25">
      <c r="A626" s="199" t="s">
        <v>119</v>
      </c>
      <c r="B626" s="269">
        <v>129</v>
      </c>
      <c r="C626" s="269"/>
      <c r="D626" s="269"/>
      <c r="E626" s="199" t="s">
        <v>334</v>
      </c>
      <c r="F626" s="199"/>
      <c r="G626" s="199" t="s">
        <v>1283</v>
      </c>
      <c r="H626" s="199" t="s">
        <v>1284</v>
      </c>
      <c r="I626" s="199" t="s">
        <v>337</v>
      </c>
      <c r="J626" s="199" t="s">
        <v>338</v>
      </c>
      <c r="K626" s="199" t="s">
        <v>332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41"/>
    </row>
    <row r="627" spans="1:25" x14ac:dyDescent="0.25">
      <c r="A627" s="199" t="s">
        <v>119</v>
      </c>
      <c r="B627" s="269">
        <v>131</v>
      </c>
      <c r="C627" s="269"/>
      <c r="D627" s="269"/>
      <c r="E627" s="199" t="s">
        <v>334</v>
      </c>
      <c r="F627" s="199"/>
      <c r="G627" s="199" t="s">
        <v>1283</v>
      </c>
      <c r="H627" s="199" t="s">
        <v>1285</v>
      </c>
      <c r="I627" s="199" t="s">
        <v>337</v>
      </c>
      <c r="J627" s="199" t="s">
        <v>338</v>
      </c>
      <c r="K627" s="199" t="s">
        <v>332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41"/>
    </row>
    <row r="628" spans="1:25" x14ac:dyDescent="0.25">
      <c r="A628" s="199" t="s">
        <v>119</v>
      </c>
      <c r="B628" s="269">
        <v>129</v>
      </c>
      <c r="C628" s="269"/>
      <c r="D628" s="269"/>
      <c r="E628" s="199" t="s">
        <v>334</v>
      </c>
      <c r="F628" s="199"/>
      <c r="G628" s="199" t="s">
        <v>1286</v>
      </c>
      <c r="H628" s="199" t="s">
        <v>1287</v>
      </c>
      <c r="I628" s="199" t="s">
        <v>337</v>
      </c>
      <c r="J628" s="199" t="s">
        <v>338</v>
      </c>
      <c r="K628" s="199" t="s">
        <v>332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41"/>
    </row>
    <row r="629" spans="1:25" x14ac:dyDescent="0.25">
      <c r="A629" s="199" t="s">
        <v>119</v>
      </c>
      <c r="B629" s="269">
        <v>129</v>
      </c>
      <c r="C629" s="269"/>
      <c r="D629" s="269"/>
      <c r="E629" s="199" t="s">
        <v>334</v>
      </c>
      <c r="F629" s="199"/>
      <c r="G629" s="199" t="s">
        <v>1283</v>
      </c>
      <c r="H629" s="199" t="s">
        <v>1288</v>
      </c>
      <c r="I629" s="199" t="s">
        <v>337</v>
      </c>
      <c r="J629" s="199" t="s">
        <v>338</v>
      </c>
      <c r="K629" s="199" t="s">
        <v>332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41"/>
    </row>
    <row r="630" spans="1:25" x14ac:dyDescent="0.25">
      <c r="A630" s="199" t="s">
        <v>119</v>
      </c>
      <c r="B630" s="269">
        <v>129</v>
      </c>
      <c r="C630" s="269"/>
      <c r="D630" s="269"/>
      <c r="E630" s="199" t="s">
        <v>334</v>
      </c>
      <c r="F630" s="199"/>
      <c r="G630" s="199" t="s">
        <v>1283</v>
      </c>
      <c r="H630" s="199" t="s">
        <v>1289</v>
      </c>
      <c r="I630" s="199" t="s">
        <v>337</v>
      </c>
      <c r="J630" s="199" t="s">
        <v>338</v>
      </c>
      <c r="K630" s="199" t="s">
        <v>332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41"/>
    </row>
    <row r="631" spans="1:25" x14ac:dyDescent="0.25">
      <c r="A631" s="199" t="s">
        <v>119</v>
      </c>
      <c r="B631" s="269">
        <v>129</v>
      </c>
      <c r="C631" s="269"/>
      <c r="D631" s="269"/>
      <c r="E631" s="199" t="s">
        <v>334</v>
      </c>
      <c r="F631" s="199"/>
      <c r="G631" s="199" t="s">
        <v>1290</v>
      </c>
      <c r="H631" s="199" t="s">
        <v>1291</v>
      </c>
      <c r="I631" s="199" t="s">
        <v>337</v>
      </c>
      <c r="J631" s="199" t="s">
        <v>338</v>
      </c>
      <c r="K631" s="199" t="s">
        <v>332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41"/>
    </row>
    <row r="632" spans="1:25" x14ac:dyDescent="0.25">
      <c r="A632" s="1174" t="s">
        <v>119</v>
      </c>
      <c r="B632" s="1107">
        <v>131</v>
      </c>
      <c r="C632" s="1107"/>
      <c r="D632" s="1107" t="s">
        <v>268</v>
      </c>
      <c r="E632" s="1174" t="s">
        <v>366</v>
      </c>
      <c r="F632" s="1174" t="s">
        <v>1292</v>
      </c>
      <c r="G632" s="1174"/>
      <c r="H632" s="1174" t="s">
        <v>356</v>
      </c>
      <c r="I632" s="1174" t="e">
        <v>#N/A</v>
      </c>
      <c r="J632" s="199" t="s">
        <v>332</v>
      </c>
      <c r="K632" s="199" t="s">
        <v>338</v>
      </c>
      <c r="L632" s="199"/>
      <c r="M632" s="1175">
        <v>1075600</v>
      </c>
      <c r="N632" s="1175">
        <v>1075700</v>
      </c>
      <c r="O632" s="1176">
        <v>100</v>
      </c>
      <c r="P632" s="1180"/>
      <c r="Q632" s="1177"/>
      <c r="R632" s="1178">
        <v>100</v>
      </c>
      <c r="S632" s="1179"/>
      <c r="T632" s="1174"/>
      <c r="U632" s="1173" t="s">
        <v>327</v>
      </c>
      <c r="V632" s="1135">
        <v>44364</v>
      </c>
      <c r="W632" s="1380"/>
      <c r="Y632" t="str">
        <f>IF(O632=R632," ",1)</f>
        <v xml:space="preserve"> </v>
      </c>
    </row>
    <row r="633" spans="1:25" x14ac:dyDescent="0.25">
      <c r="A633" s="1174" t="s">
        <v>119</v>
      </c>
      <c r="B633" s="1107">
        <v>131</v>
      </c>
      <c r="C633" s="1107"/>
      <c r="D633" s="1107" t="s">
        <v>268</v>
      </c>
      <c r="E633" s="1174" t="s">
        <v>366</v>
      </c>
      <c r="F633" s="1174" t="s">
        <v>1293</v>
      </c>
      <c r="G633" s="1174"/>
      <c r="H633" s="1174" t="s">
        <v>356</v>
      </c>
      <c r="I633" s="1174" t="e">
        <v>#N/A</v>
      </c>
      <c r="J633" s="199" t="s">
        <v>332</v>
      </c>
      <c r="K633" s="199" t="s">
        <v>338</v>
      </c>
      <c r="L633" s="199"/>
      <c r="M633" s="1175">
        <v>1075700</v>
      </c>
      <c r="N633" s="1175">
        <v>1075916</v>
      </c>
      <c r="O633" s="1176">
        <v>216</v>
      </c>
      <c r="P633" s="1180"/>
      <c r="Q633" s="1177"/>
      <c r="R633" s="1178">
        <v>216</v>
      </c>
      <c r="S633" s="1179"/>
      <c r="T633" s="1174"/>
      <c r="U633" s="1174" t="s">
        <v>327</v>
      </c>
      <c r="V633" s="1135">
        <v>44385</v>
      </c>
      <c r="W633" s="1380"/>
      <c r="Y633" t="str">
        <f>IF(O633=R633," ",1)</f>
        <v xml:space="preserve"> </v>
      </c>
    </row>
    <row r="634" spans="1:25" x14ac:dyDescent="0.25">
      <c r="A634" s="199" t="s">
        <v>119</v>
      </c>
      <c r="B634" s="269">
        <v>132</v>
      </c>
      <c r="C634" s="269"/>
      <c r="D634" s="269"/>
      <c r="E634" s="199" t="s">
        <v>329</v>
      </c>
      <c r="F634" s="199" t="s">
        <v>1294</v>
      </c>
      <c r="G634" s="199" t="s">
        <v>1283</v>
      </c>
      <c r="H634" s="199" t="s">
        <v>1295</v>
      </c>
      <c r="I634" s="199" t="s">
        <v>500</v>
      </c>
      <c r="J634" s="199" t="s">
        <v>332</v>
      </c>
      <c r="K634" s="199" t="s">
        <v>332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7</v>
      </c>
      <c r="V634" s="1041">
        <v>44329</v>
      </c>
      <c r="W634" s="1380" t="s">
        <v>1296</v>
      </c>
    </row>
    <row r="635" spans="1:25" x14ac:dyDescent="0.25">
      <c r="A635" s="199" t="s">
        <v>119</v>
      </c>
      <c r="B635" s="269">
        <v>132</v>
      </c>
      <c r="C635" s="269"/>
      <c r="D635" s="269"/>
      <c r="E635" s="199" t="s">
        <v>334</v>
      </c>
      <c r="F635" s="199"/>
      <c r="G635" s="199" t="s">
        <v>1283</v>
      </c>
      <c r="H635" s="199" t="s">
        <v>1297</v>
      </c>
      <c r="I635" s="199" t="s">
        <v>516</v>
      </c>
      <c r="J635" s="199" t="s">
        <v>338</v>
      </c>
      <c r="K635" s="199" t="s">
        <v>332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41"/>
    </row>
    <row r="636" spans="1:25" x14ac:dyDescent="0.25">
      <c r="A636" s="199" t="s">
        <v>119</v>
      </c>
      <c r="B636" s="269">
        <v>132</v>
      </c>
      <c r="C636" s="269"/>
      <c r="D636" s="269"/>
      <c r="E636" s="199" t="s">
        <v>334</v>
      </c>
      <c r="F636" s="199"/>
      <c r="G636" s="199" t="s">
        <v>1298</v>
      </c>
      <c r="H636" s="199" t="s">
        <v>1299</v>
      </c>
      <c r="I636" s="199" t="s">
        <v>337</v>
      </c>
      <c r="J636" s="199" t="s">
        <v>338</v>
      </c>
      <c r="K636" s="199" t="s">
        <v>332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41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003"/>
  <sheetViews>
    <sheetView zoomScale="85" zoomScaleNormal="85" workbookViewId="0">
      <pane xSplit="10" ySplit="2" topLeftCell="K833" activePane="bottomRight" state="frozen"/>
      <selection pane="topRight" activeCell="K1" sqref="K1"/>
      <selection pane="bottomLeft" activeCell="A3" sqref="A3"/>
      <selection pane="bottomRight" activeCell="BM841" sqref="BM841"/>
    </sheetView>
  </sheetViews>
  <sheetFormatPr defaultRowHeight="15" x14ac:dyDescent="0.25"/>
  <cols>
    <col min="1" max="1" width="13" bestFit="1" customWidth="1"/>
    <col min="2" max="3" width="8.85546875" style="207"/>
    <col min="4" max="5" width="13.28515625" style="207" customWidth="1"/>
    <col min="6" max="6" width="11.7109375" style="207" bestFit="1" customWidth="1"/>
    <col min="7" max="7" width="14.85546875" style="207" customWidth="1"/>
    <col min="8" max="8" width="11" style="207" bestFit="1" customWidth="1"/>
    <col min="9" max="9" width="11.7109375" style="207" bestFit="1" customWidth="1"/>
    <col min="10" max="10" width="10.140625" style="207" customWidth="1"/>
    <col min="11" max="11" width="14.7109375" style="1546" customWidth="1"/>
    <col min="12" max="12" width="12.140625" hidden="1" customWidth="1"/>
    <col min="13" max="14" width="9.140625" hidden="1" customWidth="1"/>
    <col min="15" max="15" width="10.7109375" hidden="1" customWidth="1"/>
    <col min="16" max="16" width="12.7109375" hidden="1" customWidth="1"/>
    <col min="17" max="17" width="14.42578125" hidden="1" customWidth="1"/>
    <col min="18" max="18" width="9.5703125" hidden="1" customWidth="1"/>
    <col min="19" max="19" width="10.7109375" hidden="1" customWidth="1"/>
    <col min="20" max="20" width="11.7109375" hidden="1" customWidth="1"/>
    <col min="21" max="21" width="9.7109375" hidden="1" customWidth="1"/>
    <col min="22" max="25" width="8.85546875" hidden="1" customWidth="1"/>
    <col min="26" max="26" width="12" hidden="1" customWidth="1"/>
    <col min="27" max="27" width="9.140625" hidden="1" customWidth="1"/>
    <col min="28" max="28" width="8.7109375" hidden="1" customWidth="1"/>
    <col min="29" max="29" width="6.85546875" hidden="1" customWidth="1"/>
    <col min="30" max="30" width="9.140625" hidden="1" customWidth="1"/>
    <col min="31" max="31" width="16.140625" hidden="1" customWidth="1"/>
    <col min="32" max="32" width="9.140625" hidden="1" customWidth="1"/>
    <col min="33" max="33" width="9.5703125" hidden="1" customWidth="1"/>
    <col min="34" max="35" width="9.140625" hidden="1" customWidth="1"/>
    <col min="36" max="36" width="7.42578125" hidden="1" customWidth="1"/>
    <col min="37" max="37" width="9.140625" hidden="1" customWidth="1"/>
    <col min="38" max="38" width="8.85546875" hidden="1" customWidth="1"/>
    <col min="39" max="40" width="9.140625" hidden="1" customWidth="1"/>
    <col min="41" max="41" width="10.7109375" hidden="1" customWidth="1"/>
    <col min="42" max="42" width="12.7109375" hidden="1" customWidth="1"/>
    <col min="43" max="43" width="14.42578125" hidden="1" customWidth="1"/>
    <col min="44" max="44" width="9.5703125" hidden="1" customWidth="1"/>
    <col min="45" max="45" width="10.7109375" hidden="1" customWidth="1"/>
    <col min="46" max="46" width="11.7109375" hidden="1" customWidth="1"/>
    <col min="47" max="47" width="9.7109375" hidden="1" customWidth="1"/>
    <col min="48" max="51" width="8.85546875" hidden="1" customWidth="1"/>
    <col min="52" max="52" width="12" hidden="1" customWidth="1"/>
    <col min="53" max="53" width="8.85546875" hidden="1" customWidth="1"/>
    <col min="54" max="54" width="8.7109375" hidden="1" customWidth="1"/>
    <col min="55" max="55" width="6.85546875" hidden="1" customWidth="1"/>
    <col min="56" max="56" width="8.85546875" hidden="1" customWidth="1"/>
    <col min="57" max="57" width="16.140625" hidden="1" customWidth="1"/>
    <col min="58" max="58" width="8.85546875" hidden="1" customWidth="1"/>
    <col min="59" max="59" width="9.5703125" hidden="1" customWidth="1"/>
    <col min="60" max="62" width="8.85546875" hidden="1" customWidth="1"/>
    <col min="63" max="63" width="12.7109375" hidden="1" customWidth="1"/>
    <col min="64" max="64" width="9.140625" customWidth="1"/>
    <col min="65" max="65" width="12.28515625" bestFit="1" customWidth="1"/>
    <col min="66" max="67" width="12.28515625" customWidth="1"/>
    <col min="70" max="70" width="14.85546875" bestFit="1" customWidth="1"/>
  </cols>
  <sheetData>
    <row r="1" spans="1:70" s="27" customFormat="1" x14ac:dyDescent="0.25">
      <c r="B1" s="909" t="s">
        <v>1803</v>
      </c>
      <c r="C1" s="932" t="s">
        <v>1804</v>
      </c>
      <c r="D1" s="909" t="s">
        <v>1805</v>
      </c>
      <c r="E1" s="909" t="s">
        <v>53</v>
      </c>
      <c r="G1" s="909" t="s">
        <v>1806</v>
      </c>
      <c r="H1" s="932" t="s">
        <v>1807</v>
      </c>
      <c r="I1" s="909" t="s">
        <v>1808</v>
      </c>
      <c r="J1" s="909" t="s">
        <v>53</v>
      </c>
      <c r="K1" s="1661"/>
      <c r="M1" s="909" t="s">
        <v>1820</v>
      </c>
      <c r="N1" s="932" t="s">
        <v>1810</v>
      </c>
      <c r="O1" s="909" t="s">
        <v>1811</v>
      </c>
      <c r="AM1" s="909" t="s">
        <v>1820</v>
      </c>
      <c r="AN1" s="932" t="s">
        <v>1810</v>
      </c>
      <c r="AO1" s="909" t="s">
        <v>1811</v>
      </c>
    </row>
    <row r="2" spans="1:70" s="27" customFormat="1" x14ac:dyDescent="0.25">
      <c r="B2" s="918">
        <f>COUNTIFS($E3:$E993,B1)</f>
        <v>556</v>
      </c>
      <c r="C2" s="918">
        <f>COUNTIFS($E3:$E993,C1)</f>
        <v>33</v>
      </c>
      <c r="D2" s="918">
        <f>COUNTIFS($E3:$E993,D1)</f>
        <v>267</v>
      </c>
      <c r="E2" s="918">
        <f>SUM(B2:D2)</f>
        <v>856</v>
      </c>
      <c r="G2" s="918">
        <f>COUNTIFS($C5:$C995,G1)</f>
        <v>214</v>
      </c>
      <c r="H2" s="918">
        <f>COUNTIFS($C5:$C995,H1)</f>
        <v>378</v>
      </c>
      <c r="I2" s="918">
        <f>COUNTIFS($C5:$C995,I1)</f>
        <v>270</v>
      </c>
      <c r="J2" s="918">
        <f>SUM(G2:I2)</f>
        <v>862</v>
      </c>
      <c r="K2" s="1611"/>
      <c r="M2" s="918">
        <f>COUNTIFS($F5:$F850,M1)</f>
        <v>800</v>
      </c>
      <c r="N2" s="918">
        <f>COUNTIFS($F5:$F850,N1)</f>
        <v>46</v>
      </c>
      <c r="O2" s="1046">
        <f>N2/(M2+N2)</f>
        <v>5.4373522458628844E-2</v>
      </c>
      <c r="AM2" s="918">
        <f>COUNTIFS($F5:$F850,AM1)</f>
        <v>800</v>
      </c>
      <c r="AN2" s="918">
        <f>COUNTIFS($F5:$F850,AN1)</f>
        <v>46</v>
      </c>
      <c r="AO2" s="1046">
        <f>AN2/(AM2+AN2)</f>
        <v>5.4373522458628844E-2</v>
      </c>
    </row>
    <row r="3" spans="1:70" s="27" customFormat="1" x14ac:dyDescent="0.25">
      <c r="BM3" s="1821" t="s">
        <v>1812</v>
      </c>
      <c r="BN3" s="1821"/>
      <c r="BO3" s="1821"/>
      <c r="BP3" s="1821"/>
      <c r="BQ3" s="1821"/>
    </row>
    <row r="4" spans="1:70" s="27" customFormat="1" ht="45" x14ac:dyDescent="0.25">
      <c r="A4" s="905" t="s">
        <v>136</v>
      </c>
      <c r="B4" s="905" t="s">
        <v>1813</v>
      </c>
      <c r="C4" s="1044"/>
      <c r="D4" s="906" t="s">
        <v>1814</v>
      </c>
      <c r="E4" s="906" t="s">
        <v>1815</v>
      </c>
      <c r="F4" s="907" t="s">
        <v>1816</v>
      </c>
      <c r="G4" s="908" t="s">
        <v>1817</v>
      </c>
      <c r="H4" s="909" t="s">
        <v>1818</v>
      </c>
      <c r="I4" s="909" t="s">
        <v>1816</v>
      </c>
      <c r="J4" s="909" t="s">
        <v>1817</v>
      </c>
      <c r="K4" s="1643"/>
      <c r="L4" s="1627" t="s">
        <v>62</v>
      </c>
      <c r="M4" s="1073" t="s">
        <v>1819</v>
      </c>
      <c r="N4" s="1044"/>
      <c r="O4" s="906" t="s">
        <v>1814</v>
      </c>
      <c r="P4" s="906" t="s">
        <v>1815</v>
      </c>
      <c r="Q4" s="907" t="s">
        <v>1816</v>
      </c>
      <c r="R4" s="908" t="s">
        <v>1817</v>
      </c>
      <c r="S4" s="909" t="s">
        <v>1818</v>
      </c>
      <c r="T4" s="909" t="s">
        <v>1816</v>
      </c>
      <c r="U4" s="909" t="s">
        <v>1817</v>
      </c>
      <c r="W4" s="27" t="s">
        <v>1820</v>
      </c>
      <c r="X4" s="27" t="s">
        <v>1820</v>
      </c>
      <c r="AB4" s="905" t="s">
        <v>1813</v>
      </c>
      <c r="AC4" s="1044"/>
      <c r="AD4" s="906" t="s">
        <v>1814</v>
      </c>
      <c r="AE4" s="906" t="s">
        <v>1815</v>
      </c>
      <c r="AF4" s="907" t="s">
        <v>1816</v>
      </c>
      <c r="AG4" s="908" t="s">
        <v>1817</v>
      </c>
      <c r="AH4" s="909" t="s">
        <v>1818</v>
      </c>
      <c r="AI4" s="909" t="s">
        <v>1816</v>
      </c>
      <c r="AJ4" s="909" t="s">
        <v>1817</v>
      </c>
      <c r="AM4" s="1073" t="s">
        <v>1821</v>
      </c>
      <c r="AN4" s="1044"/>
      <c r="AO4" s="906" t="s">
        <v>1814</v>
      </c>
      <c r="AP4" s="906" t="s">
        <v>1815</v>
      </c>
      <c r="AQ4" s="907" t="s">
        <v>1816</v>
      </c>
      <c r="AR4" s="908" t="s">
        <v>1817</v>
      </c>
      <c r="AS4" s="909" t="s">
        <v>1818</v>
      </c>
      <c r="AT4" s="909" t="s">
        <v>1816</v>
      </c>
      <c r="AU4" s="909" t="s">
        <v>1817</v>
      </c>
      <c r="AW4" s="27" t="s">
        <v>1820</v>
      </c>
      <c r="AX4" s="27" t="s">
        <v>1820</v>
      </c>
      <c r="BB4" s="905" t="s">
        <v>1813</v>
      </c>
      <c r="BC4" s="1044"/>
      <c r="BD4" s="906" t="s">
        <v>1814</v>
      </c>
      <c r="BE4" s="906" t="s">
        <v>1815</v>
      </c>
      <c r="BF4" s="907" t="s">
        <v>1816</v>
      </c>
      <c r="BG4" s="908" t="s">
        <v>1817</v>
      </c>
      <c r="BH4" s="909" t="s">
        <v>1818</v>
      </c>
      <c r="BI4" s="909" t="s">
        <v>1816</v>
      </c>
      <c r="BJ4" s="909" t="s">
        <v>1817</v>
      </c>
      <c r="BM4" s="1463" t="s">
        <v>253</v>
      </c>
      <c r="BN4" s="1463" t="s">
        <v>26</v>
      </c>
      <c r="BO4" s="1463" t="s">
        <v>27</v>
      </c>
      <c r="BP4" s="1467" t="s">
        <v>1822</v>
      </c>
      <c r="BQ4" s="1467" t="s">
        <v>1823</v>
      </c>
    </row>
    <row r="5" spans="1:70" x14ac:dyDescent="0.25">
      <c r="A5" s="1137" t="s">
        <v>268</v>
      </c>
      <c r="B5" s="1137" t="s">
        <v>1824</v>
      </c>
      <c r="C5" s="1138" t="str">
        <f>IF(B5&gt;0,LEFT(B5,2)," ")</f>
        <v>MG</v>
      </c>
      <c r="D5" s="1139">
        <v>1073897</v>
      </c>
      <c r="E5" s="1140" t="s">
        <v>1803</v>
      </c>
      <c r="F5" s="1141" t="s">
        <v>1820</v>
      </c>
      <c r="G5" s="1142">
        <v>44293</v>
      </c>
      <c r="H5" s="269"/>
      <c r="I5" s="269"/>
      <c r="J5" s="269"/>
      <c r="K5" s="1669"/>
      <c r="L5" s="912"/>
      <c r="M5" s="645" t="s">
        <v>1825</v>
      </c>
      <c r="N5" s="628"/>
      <c r="O5" s="19">
        <v>1030199</v>
      </c>
      <c r="P5" s="1043" t="s">
        <v>1804</v>
      </c>
      <c r="Q5" s="910" t="s">
        <v>1820</v>
      </c>
      <c r="R5" s="911">
        <v>44429</v>
      </c>
      <c r="S5" s="911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7">
        <f>IF(F5=$W$4,$G5,IF(I5=$W$4,J5," "))</f>
        <v>44293</v>
      </c>
      <c r="AB5" s="645" t="s">
        <v>1826</v>
      </c>
      <c r="AC5" s="628" t="str">
        <f>IF(AB5&gt;0,LEFT(AB5,2)," ")</f>
        <v>PG</v>
      </c>
      <c r="AD5" s="19"/>
      <c r="AE5" s="1043" t="s">
        <v>1827</v>
      </c>
      <c r="AF5" s="910" t="s">
        <v>1809</v>
      </c>
      <c r="AG5" s="911">
        <v>44418</v>
      </c>
      <c r="AH5" s="911"/>
      <c r="AI5" s="269"/>
      <c r="AJ5" s="269"/>
      <c r="AL5">
        <f>IF((G5+J5)&gt;0,1,0)</f>
        <v>1</v>
      </c>
      <c r="AM5" s="645" t="s">
        <v>1828</v>
      </c>
      <c r="AN5" s="628"/>
      <c r="AO5" s="19">
        <v>1040700</v>
      </c>
      <c r="AP5" s="1043" t="s">
        <v>1804</v>
      </c>
      <c r="AQ5" s="910" t="s">
        <v>1820</v>
      </c>
      <c r="AR5" s="911">
        <v>44731</v>
      </c>
      <c r="AS5" s="911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7" t="str">
        <f>IF(AG5=$W$4,$G5,IF(AJ5=$W$4,AK5," "))</f>
        <v xml:space="preserve"> </v>
      </c>
      <c r="BB5" s="645" t="s">
        <v>1826</v>
      </c>
      <c r="BC5" s="628" t="str">
        <f>IF(BB5&gt;0,LEFT(BB5,2)," ")</f>
        <v>PG</v>
      </c>
      <c r="BD5" s="19"/>
      <c r="BE5" s="1043" t="s">
        <v>1827</v>
      </c>
      <c r="BF5" s="910" t="s">
        <v>1809</v>
      </c>
      <c r="BG5" s="911">
        <v>44418</v>
      </c>
      <c r="BH5" s="911"/>
      <c r="BI5" s="269"/>
      <c r="BJ5" s="269"/>
      <c r="BM5" s="918" t="s">
        <v>162</v>
      </c>
      <c r="BN5" s="19">
        <v>1071000</v>
      </c>
      <c r="BO5" s="19">
        <v>1072000</v>
      </c>
      <c r="BP5" s="940">
        <f>SUMIFS($AL$312:$AL$5003,$E$312:$E$5003,"Mainline",$D$312:$D$5003,"&gt;="&amp;$BN5,$D$312:$D$5003,"&lt;="&amp;$BO5)</f>
        <v>0</v>
      </c>
      <c r="BQ5" s="940">
        <f t="shared" ref="BQ5:BQ17" si="0">SUMIFS($AL$312:$AL$5003,$E$312:$E$5003,"Tie-in",$D$312:$D$5003,"&gt;="&amp;$BN5,$D$312:$D$5003,"&lt;="&amp;$BO5)</f>
        <v>0</v>
      </c>
      <c r="BR5" t="s">
        <v>2705</v>
      </c>
    </row>
    <row r="6" spans="1:70" x14ac:dyDescent="0.25">
      <c r="A6" s="1137" t="s">
        <v>268</v>
      </c>
      <c r="B6" s="1137" t="s">
        <v>1829</v>
      </c>
      <c r="C6" s="1138" t="str">
        <f t="shared" ref="C6:C69" si="1">IF(B6&gt;0,LEFT(B6,2)," ")</f>
        <v>MG</v>
      </c>
      <c r="D6" s="1139">
        <v>1073920</v>
      </c>
      <c r="E6" s="1140" t="s">
        <v>1803</v>
      </c>
      <c r="F6" s="1141" t="s">
        <v>1820</v>
      </c>
      <c r="G6" s="1143">
        <v>44294</v>
      </c>
      <c r="H6" s="269"/>
      <c r="I6" s="269"/>
      <c r="J6" s="269"/>
      <c r="K6" s="1610"/>
      <c r="L6" s="912"/>
      <c r="M6" s="645" t="s">
        <v>1830</v>
      </c>
      <c r="N6" s="628"/>
      <c r="O6" s="19">
        <v>1030186</v>
      </c>
      <c r="P6" s="1043" t="s">
        <v>1804</v>
      </c>
      <c r="Q6" s="910" t="s">
        <v>1820</v>
      </c>
      <c r="R6" s="911">
        <v>44429</v>
      </c>
      <c r="S6" s="911"/>
      <c r="T6" s="269"/>
      <c r="U6" s="269"/>
      <c r="V6">
        <f t="shared" ref="V6:V69" si="2">IF(E6="Tie-in",1,0)</f>
        <v>0</v>
      </c>
      <c r="W6">
        <f t="shared" ref="W6:W69" si="3">IF($F6=$W$4,1,0)</f>
        <v>1</v>
      </c>
      <c r="X6">
        <f t="shared" ref="X6:X69" si="4">IF(I6=$X$4,1,0)</f>
        <v>0</v>
      </c>
      <c r="Y6">
        <f t="shared" ref="Y6:Y69" si="5">SUM(W6:X6)</f>
        <v>1</v>
      </c>
      <c r="Z6" s="1337">
        <f t="shared" ref="Z6:Z69" si="6">IF(F6=$W$4,$G6,IF(I6=$W$4,J6," "))</f>
        <v>44294</v>
      </c>
      <c r="AB6" s="645" t="s">
        <v>1831</v>
      </c>
      <c r="AC6" s="628" t="str">
        <f>IF(AB6&gt;0,LEFT(AB6,2)," ")</f>
        <v>PG</v>
      </c>
      <c r="AD6" s="19"/>
      <c r="AE6" s="1043" t="s">
        <v>1827</v>
      </c>
      <c r="AF6" s="910" t="s">
        <v>1809</v>
      </c>
      <c r="AG6" s="911">
        <v>44418</v>
      </c>
      <c r="AH6" s="911"/>
      <c r="AI6" s="269"/>
      <c r="AJ6" s="269"/>
      <c r="AL6">
        <f t="shared" ref="AL6:AL69" si="7">IF((G6+J6)&gt;0,1,0)</f>
        <v>1</v>
      </c>
      <c r="AM6" s="645" t="s">
        <v>1832</v>
      </c>
      <c r="AN6" s="628"/>
      <c r="AO6" s="19">
        <v>1040700</v>
      </c>
      <c r="AP6" s="1043" t="s">
        <v>1804</v>
      </c>
      <c r="AQ6" s="910" t="s">
        <v>1820</v>
      </c>
      <c r="AR6" s="911">
        <v>44731</v>
      </c>
      <c r="AS6" s="911"/>
      <c r="AT6" s="269"/>
      <c r="AU6" s="269"/>
      <c r="AV6">
        <f t="shared" ref="AV6:AV69" si="8">IF(AF6="Tie-in",1,0)</f>
        <v>0</v>
      </c>
      <c r="AW6">
        <f t="shared" ref="AW6:AW69" si="9">IF($F6=$W$4,1,0)</f>
        <v>1</v>
      </c>
      <c r="AX6">
        <f t="shared" ref="AX6:AX69" si="10">IF(AJ6=$X$4,1,0)</f>
        <v>0</v>
      </c>
      <c r="AY6">
        <f t="shared" ref="AY6:AY69" si="11">SUM(AW6:AX6)</f>
        <v>1</v>
      </c>
      <c r="AZ6" s="1337" t="str">
        <f t="shared" ref="AZ6:AZ69" si="12">IF(AG6=$W$4,$G6,IF(AJ6=$W$4,AK6," "))</f>
        <v xml:space="preserve"> </v>
      </c>
      <c r="BB6" s="645" t="s">
        <v>1831</v>
      </c>
      <c r="BC6" s="628" t="str">
        <f>IF(BB6&gt;0,LEFT(BB6,2)," ")</f>
        <v>PG</v>
      </c>
      <c r="BD6" s="19"/>
      <c r="BE6" s="1043" t="s">
        <v>1827</v>
      </c>
      <c r="BF6" s="910" t="s">
        <v>1809</v>
      </c>
      <c r="BG6" s="911">
        <v>44418</v>
      </c>
      <c r="BH6" s="911"/>
      <c r="BI6" s="269"/>
      <c r="BJ6" s="269"/>
      <c r="BM6" s="918" t="s">
        <v>164</v>
      </c>
      <c r="BN6" s="19">
        <v>1069300</v>
      </c>
      <c r="BO6" s="19">
        <v>1069800</v>
      </c>
      <c r="BP6" s="940">
        <f t="shared" ref="BP6:BP17" si="13">SUMIFS($AL$312:$AL$5003,$E$312:$E$5003,"Mainline",$D$312:$D$5003,"&gt;="&amp;BN6,$D$312:$D$5003,"&lt;="&amp;$BO6)</f>
        <v>14</v>
      </c>
      <c r="BQ6" s="940">
        <f t="shared" si="0"/>
        <v>10</v>
      </c>
      <c r="BR6" t="s">
        <v>2703</v>
      </c>
    </row>
    <row r="7" spans="1:70" x14ac:dyDescent="0.25">
      <c r="A7" s="1137" t="s">
        <v>268</v>
      </c>
      <c r="B7" s="1137" t="s">
        <v>1833</v>
      </c>
      <c r="C7" s="1138" t="str">
        <f t="shared" si="1"/>
        <v>MG</v>
      </c>
      <c r="D7" s="1139">
        <v>1073943</v>
      </c>
      <c r="E7" s="1140" t="s">
        <v>1803</v>
      </c>
      <c r="F7" s="1141" t="s">
        <v>1820</v>
      </c>
      <c r="G7" s="1143">
        <v>44294</v>
      </c>
      <c r="H7" s="269"/>
      <c r="I7" s="269"/>
      <c r="J7" s="269"/>
      <c r="K7" s="1610"/>
      <c r="L7" s="912"/>
      <c r="M7" s="645" t="s">
        <v>1834</v>
      </c>
      <c r="N7" s="628"/>
      <c r="O7" s="19">
        <v>1030160</v>
      </c>
      <c r="P7" s="1043" t="s">
        <v>1804</v>
      </c>
      <c r="Q7" s="910" t="s">
        <v>1820</v>
      </c>
      <c r="R7" s="911">
        <v>44429</v>
      </c>
      <c r="S7" s="911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7">
        <f t="shared" si="6"/>
        <v>44294</v>
      </c>
      <c r="AB7" s="645" t="s">
        <v>1835</v>
      </c>
      <c r="AC7" s="628" t="str">
        <f>IF(AB7&gt;0,LEFT(AB7,2)," ")</f>
        <v>TH</v>
      </c>
      <c r="AD7" s="19"/>
      <c r="AE7" s="1043" t="s">
        <v>1836</v>
      </c>
      <c r="AF7" s="910" t="s">
        <v>1809</v>
      </c>
      <c r="AG7" s="911">
        <v>44426</v>
      </c>
      <c r="AH7" s="911"/>
      <c r="AI7" s="269"/>
      <c r="AJ7" s="269"/>
      <c r="AL7">
        <f t="shared" si="7"/>
        <v>1</v>
      </c>
      <c r="AM7" s="645" t="s">
        <v>1837</v>
      </c>
      <c r="AN7" s="628"/>
      <c r="AO7" s="19">
        <v>1040700</v>
      </c>
      <c r="AP7" s="1043" t="s">
        <v>1804</v>
      </c>
      <c r="AQ7" s="910" t="s">
        <v>1820</v>
      </c>
      <c r="AR7" s="911">
        <v>44731</v>
      </c>
      <c r="AS7" s="911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7" t="str">
        <f t="shared" si="12"/>
        <v xml:space="preserve"> </v>
      </c>
      <c r="BB7" s="645" t="s">
        <v>1835</v>
      </c>
      <c r="BC7" s="628" t="str">
        <f>IF(BB7&gt;0,LEFT(BB7,2)," ")</f>
        <v>TH</v>
      </c>
      <c r="BD7" s="19"/>
      <c r="BE7" s="1043" t="s">
        <v>1836</v>
      </c>
      <c r="BF7" s="910" t="s">
        <v>1809</v>
      </c>
      <c r="BG7" s="911">
        <v>44426</v>
      </c>
      <c r="BH7" s="911"/>
      <c r="BI7" s="269"/>
      <c r="BJ7" s="269"/>
      <c r="BM7" s="918" t="s">
        <v>165</v>
      </c>
      <c r="BN7" s="19">
        <v>1064700</v>
      </c>
      <c r="BO7" s="19">
        <v>1068900</v>
      </c>
      <c r="BP7" s="940">
        <f t="shared" si="13"/>
        <v>0</v>
      </c>
      <c r="BQ7" s="940">
        <f t="shared" si="0"/>
        <v>0</v>
      </c>
      <c r="BR7" s="1544" t="s">
        <v>2701</v>
      </c>
    </row>
    <row r="8" spans="1:70" x14ac:dyDescent="0.25">
      <c r="A8" s="1137" t="s">
        <v>268</v>
      </c>
      <c r="B8" s="1137" t="s">
        <v>1838</v>
      </c>
      <c r="C8" s="1138" t="str">
        <f t="shared" si="1"/>
        <v>MG</v>
      </c>
      <c r="D8" s="1139">
        <v>1073966</v>
      </c>
      <c r="E8" s="1140" t="s">
        <v>1803</v>
      </c>
      <c r="F8" s="1141" t="s">
        <v>1820</v>
      </c>
      <c r="G8" s="1142">
        <v>44294</v>
      </c>
      <c r="H8" s="269"/>
      <c r="I8" s="269"/>
      <c r="J8" s="269"/>
      <c r="K8" s="1610"/>
      <c r="L8" s="912"/>
      <c r="M8" s="645" t="s">
        <v>1839</v>
      </c>
      <c r="N8" s="628"/>
      <c r="O8" s="19">
        <v>1030160</v>
      </c>
      <c r="P8" s="1043" t="s">
        <v>1804</v>
      </c>
      <c r="Q8" s="910" t="s">
        <v>1820</v>
      </c>
      <c r="R8" s="911">
        <v>44429</v>
      </c>
      <c r="S8" s="911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7">
        <f t="shared" si="6"/>
        <v>44294</v>
      </c>
      <c r="AB8" s="645" t="s">
        <v>1840</v>
      </c>
      <c r="AC8" s="628" t="str">
        <f>IF(AB8&gt;0,LEFT(AB8,2)," ")</f>
        <v>TH</v>
      </c>
      <c r="AD8" s="19"/>
      <c r="AE8" s="1043" t="s">
        <v>1836</v>
      </c>
      <c r="AF8" s="910" t="s">
        <v>1809</v>
      </c>
      <c r="AG8" s="911">
        <v>44426</v>
      </c>
      <c r="AH8" s="911"/>
      <c r="AI8" s="269"/>
      <c r="AJ8" s="269"/>
      <c r="AL8">
        <f t="shared" si="7"/>
        <v>1</v>
      </c>
      <c r="AM8" s="645" t="s">
        <v>1841</v>
      </c>
      <c r="AN8" s="628"/>
      <c r="AO8" s="19">
        <v>1040700</v>
      </c>
      <c r="AP8" s="1043" t="s">
        <v>1804</v>
      </c>
      <c r="AQ8" s="910" t="s">
        <v>1820</v>
      </c>
      <c r="AR8" s="911">
        <v>44731</v>
      </c>
      <c r="AS8" s="911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7" t="str">
        <f t="shared" si="12"/>
        <v xml:space="preserve"> </v>
      </c>
      <c r="BB8" s="645" t="s">
        <v>1840</v>
      </c>
      <c r="BC8" s="628" t="str">
        <f>IF(BB8&gt;0,LEFT(BB8,2)," ")</f>
        <v>TH</v>
      </c>
      <c r="BD8" s="19"/>
      <c r="BE8" s="1043" t="s">
        <v>1836</v>
      </c>
      <c r="BF8" s="910" t="s">
        <v>1809</v>
      </c>
      <c r="BG8" s="911">
        <v>44426</v>
      </c>
      <c r="BH8" s="911"/>
      <c r="BI8" s="269"/>
      <c r="BJ8" s="269"/>
      <c r="BM8" s="918" t="s">
        <v>166</v>
      </c>
      <c r="BN8" s="19">
        <v>1055300</v>
      </c>
      <c r="BO8" s="19">
        <v>1056600</v>
      </c>
      <c r="BP8" s="940">
        <f t="shared" si="13"/>
        <v>0</v>
      </c>
      <c r="BQ8" s="940">
        <f t="shared" si="0"/>
        <v>0</v>
      </c>
      <c r="BR8" t="s">
        <v>2699</v>
      </c>
    </row>
    <row r="9" spans="1:70" x14ac:dyDescent="0.25">
      <c r="A9" s="1137" t="s">
        <v>268</v>
      </c>
      <c r="B9" s="1137" t="s">
        <v>1842</v>
      </c>
      <c r="C9" s="1138" t="str">
        <f t="shared" si="1"/>
        <v>MG</v>
      </c>
      <c r="D9" s="1139">
        <v>1073989</v>
      </c>
      <c r="E9" s="1140" t="s">
        <v>1803</v>
      </c>
      <c r="F9" s="1141" t="s">
        <v>1820</v>
      </c>
      <c r="G9" s="1142">
        <v>44293</v>
      </c>
      <c r="H9" s="269"/>
      <c r="I9" s="269"/>
      <c r="J9" s="269"/>
      <c r="K9" s="1610"/>
      <c r="L9" s="912"/>
      <c r="M9" s="645" t="s">
        <v>1843</v>
      </c>
      <c r="N9" s="628"/>
      <c r="O9" s="19">
        <v>1030147</v>
      </c>
      <c r="P9" s="1043" t="s">
        <v>1804</v>
      </c>
      <c r="Q9" s="910" t="s">
        <v>1820</v>
      </c>
      <c r="R9" s="911">
        <v>44429</v>
      </c>
      <c r="S9" s="911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7">
        <f t="shared" si="6"/>
        <v>44293</v>
      </c>
      <c r="AB9" s="645"/>
      <c r="AC9" s="628"/>
      <c r="AD9" s="19"/>
      <c r="AE9" s="1043" t="s">
        <v>1844</v>
      </c>
      <c r="AF9" s="910"/>
      <c r="AG9" s="911"/>
      <c r="AH9" s="911"/>
      <c r="AI9" s="269"/>
      <c r="AJ9" s="269"/>
      <c r="AL9">
        <f t="shared" si="7"/>
        <v>1</v>
      </c>
      <c r="AM9" s="645" t="s">
        <v>1845</v>
      </c>
      <c r="AN9" s="628"/>
      <c r="AO9" s="19">
        <v>1040700</v>
      </c>
      <c r="AP9" s="1043" t="s">
        <v>1804</v>
      </c>
      <c r="AQ9" s="910" t="s">
        <v>1820</v>
      </c>
      <c r="AR9" s="911">
        <v>44740</v>
      </c>
      <c r="AS9" s="911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7" t="str">
        <f t="shared" si="12"/>
        <v xml:space="preserve"> </v>
      </c>
      <c r="BB9" s="645"/>
      <c r="BC9" s="628"/>
      <c r="BD9" s="19"/>
      <c r="BE9" s="1043" t="s">
        <v>1844</v>
      </c>
      <c r="BF9" s="910"/>
      <c r="BG9" s="911"/>
      <c r="BH9" s="911"/>
      <c r="BI9" s="269"/>
      <c r="BJ9" s="269"/>
      <c r="BM9" s="918" t="s">
        <v>167</v>
      </c>
      <c r="BN9" s="19">
        <v>1052150</v>
      </c>
      <c r="BO9" s="19">
        <v>1052350</v>
      </c>
      <c r="BP9" s="940">
        <f t="shared" si="13"/>
        <v>0</v>
      </c>
      <c r="BQ9" s="1726">
        <f t="shared" si="0"/>
        <v>0</v>
      </c>
      <c r="BR9" s="1727" t="s">
        <v>2697</v>
      </c>
    </row>
    <row r="10" spans="1:70" x14ac:dyDescent="0.25">
      <c r="A10" s="1137" t="s">
        <v>268</v>
      </c>
      <c r="B10" s="1137" t="s">
        <v>1846</v>
      </c>
      <c r="C10" s="1138" t="str">
        <f t="shared" si="1"/>
        <v>MG</v>
      </c>
      <c r="D10" s="1139">
        <v>1074012</v>
      </c>
      <c r="E10" s="1140" t="s">
        <v>1803</v>
      </c>
      <c r="F10" s="1141" t="s">
        <v>1810</v>
      </c>
      <c r="G10" s="1142">
        <v>44294</v>
      </c>
      <c r="H10" s="1115">
        <v>44295</v>
      </c>
      <c r="I10" s="1107" t="s">
        <v>1820</v>
      </c>
      <c r="J10" s="1115">
        <v>44300</v>
      </c>
      <c r="K10" s="1662"/>
      <c r="L10" s="912"/>
      <c r="M10" s="1075" t="s">
        <v>1847</v>
      </c>
      <c r="N10" s="1045"/>
      <c r="O10" s="1042">
        <v>1030134</v>
      </c>
      <c r="P10" s="1076" t="s">
        <v>1804</v>
      </c>
      <c r="Q10" s="1077" t="s">
        <v>1810</v>
      </c>
      <c r="R10" s="1078">
        <v>44428</v>
      </c>
      <c r="S10" s="1078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7">
        <f t="shared" si="6"/>
        <v>44300</v>
      </c>
      <c r="AL10">
        <f t="shared" si="7"/>
        <v>1</v>
      </c>
      <c r="AM10" s="645" t="s">
        <v>1848</v>
      </c>
      <c r="AN10" s="628"/>
      <c r="AO10" s="19">
        <v>1040700</v>
      </c>
      <c r="AP10" s="1043" t="s">
        <v>1804</v>
      </c>
      <c r="AQ10" s="910" t="s">
        <v>1820</v>
      </c>
      <c r="AR10" s="911">
        <v>44740</v>
      </c>
      <c r="AS10" s="911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7" t="str">
        <f t="shared" si="12"/>
        <v xml:space="preserve"> </v>
      </c>
      <c r="BM10" s="918" t="s">
        <v>168</v>
      </c>
      <c r="BN10" s="19">
        <v>1046000</v>
      </c>
      <c r="BO10" s="19">
        <v>1046200</v>
      </c>
      <c r="BP10" s="940">
        <f t="shared" si="13"/>
        <v>0</v>
      </c>
      <c r="BQ10" s="1726">
        <f t="shared" si="0"/>
        <v>0</v>
      </c>
      <c r="BR10" s="1727" t="s">
        <v>2695</v>
      </c>
    </row>
    <row r="11" spans="1:70" x14ac:dyDescent="0.25">
      <c r="A11" s="1137" t="s">
        <v>268</v>
      </c>
      <c r="B11" s="1137" t="s">
        <v>1849</v>
      </c>
      <c r="C11" s="1138" t="str">
        <f t="shared" si="1"/>
        <v>MG</v>
      </c>
      <c r="D11" s="1139">
        <v>1074032</v>
      </c>
      <c r="E11" s="1140" t="s">
        <v>1803</v>
      </c>
      <c r="F11" s="1141" t="s">
        <v>1820</v>
      </c>
      <c r="G11" s="1142">
        <v>44294</v>
      </c>
      <c r="H11" s="269"/>
      <c r="I11" s="269"/>
      <c r="J11" s="269"/>
      <c r="K11" s="1610"/>
      <c r="L11" s="912"/>
      <c r="M11" s="645" t="s">
        <v>1850</v>
      </c>
      <c r="N11" s="628"/>
      <c r="O11" s="19">
        <v>1030121</v>
      </c>
      <c r="P11" s="1043" t="s">
        <v>1804</v>
      </c>
      <c r="Q11" s="910" t="s">
        <v>1820</v>
      </c>
      <c r="R11" s="911">
        <v>44428</v>
      </c>
      <c r="S11" s="911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7">
        <f t="shared" si="6"/>
        <v>44294</v>
      </c>
      <c r="AL11">
        <f t="shared" si="7"/>
        <v>1</v>
      </c>
      <c r="AM11" s="645" t="s">
        <v>1851</v>
      </c>
      <c r="AN11" s="628"/>
      <c r="AO11" s="19">
        <v>1040700</v>
      </c>
      <c r="AP11" s="1043" t="s">
        <v>1804</v>
      </c>
      <c r="AQ11" s="910" t="s">
        <v>1820</v>
      </c>
      <c r="AR11" s="911">
        <v>44740</v>
      </c>
      <c r="AS11" s="911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7" t="str">
        <f t="shared" si="12"/>
        <v xml:space="preserve"> </v>
      </c>
      <c r="BM11" s="918" t="s">
        <v>169</v>
      </c>
      <c r="BN11" s="19">
        <v>1044650</v>
      </c>
      <c r="BO11" s="19">
        <v>1044900</v>
      </c>
      <c r="BP11" s="940">
        <f t="shared" si="13"/>
        <v>0</v>
      </c>
      <c r="BQ11" s="1726">
        <f t="shared" si="0"/>
        <v>0</v>
      </c>
      <c r="BR11" s="1727" t="s">
        <v>2693</v>
      </c>
    </row>
    <row r="12" spans="1:70" x14ac:dyDescent="0.25">
      <c r="A12" s="1137" t="s">
        <v>268</v>
      </c>
      <c r="B12" s="1137" t="s">
        <v>1852</v>
      </c>
      <c r="C12" s="1138" t="str">
        <f t="shared" si="1"/>
        <v>MG</v>
      </c>
      <c r="D12" s="1139">
        <v>1074052</v>
      </c>
      <c r="E12" s="1140" t="s">
        <v>1803</v>
      </c>
      <c r="F12" s="1141" t="s">
        <v>1820</v>
      </c>
      <c r="G12" s="1142">
        <v>44294</v>
      </c>
      <c r="H12" s="269"/>
      <c r="I12" s="269"/>
      <c r="J12" s="269"/>
      <c r="K12" s="1610"/>
      <c r="L12" s="912"/>
      <c r="M12" s="645" t="s">
        <v>1853</v>
      </c>
      <c r="N12" s="628"/>
      <c r="O12" s="19">
        <v>1030108</v>
      </c>
      <c r="P12" s="1043" t="s">
        <v>1804</v>
      </c>
      <c r="Q12" s="910" t="s">
        <v>1820</v>
      </c>
      <c r="R12" s="911">
        <v>44428</v>
      </c>
      <c r="S12" s="911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7">
        <f t="shared" si="6"/>
        <v>44294</v>
      </c>
      <c r="AL12">
        <f t="shared" si="7"/>
        <v>1</v>
      </c>
      <c r="AM12" s="645" t="s">
        <v>1854</v>
      </c>
      <c r="AN12" s="628"/>
      <c r="AO12" s="19">
        <v>1040700</v>
      </c>
      <c r="AP12" s="1043" t="s">
        <v>1804</v>
      </c>
      <c r="AQ12" s="910" t="s">
        <v>1820</v>
      </c>
      <c r="AR12" s="911">
        <v>44740</v>
      </c>
      <c r="AS12" s="911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7" t="str">
        <f t="shared" si="12"/>
        <v xml:space="preserve"> </v>
      </c>
      <c r="BM12" s="918" t="s">
        <v>170</v>
      </c>
      <c r="BN12" s="19">
        <v>1043300</v>
      </c>
      <c r="BO12" s="19">
        <v>1043800</v>
      </c>
      <c r="BP12" s="940">
        <f t="shared" si="13"/>
        <v>0</v>
      </c>
      <c r="BQ12" s="1726">
        <f t="shared" si="0"/>
        <v>0</v>
      </c>
      <c r="BR12" s="1610" t="s">
        <v>2691</v>
      </c>
    </row>
    <row r="13" spans="1:70" x14ac:dyDescent="0.25">
      <c r="A13" s="1137" t="s">
        <v>268</v>
      </c>
      <c r="B13" s="1137" t="s">
        <v>1855</v>
      </c>
      <c r="C13" s="1138" t="str">
        <f t="shared" si="1"/>
        <v>MG</v>
      </c>
      <c r="D13" s="1139">
        <v>1074072</v>
      </c>
      <c r="E13" s="1140" t="s">
        <v>1803</v>
      </c>
      <c r="F13" s="1141" t="s">
        <v>1820</v>
      </c>
      <c r="G13" s="1142">
        <v>44294</v>
      </c>
      <c r="H13" s="269"/>
      <c r="I13" s="269"/>
      <c r="J13" s="269"/>
      <c r="K13" s="1610"/>
      <c r="L13" s="912"/>
      <c r="M13" s="645" t="s">
        <v>1856</v>
      </c>
      <c r="N13" s="628"/>
      <c r="O13" s="19">
        <v>1030095</v>
      </c>
      <c r="P13" s="1043" t="s">
        <v>1804</v>
      </c>
      <c r="Q13" s="910" t="s">
        <v>1820</v>
      </c>
      <c r="R13" s="911">
        <v>44428</v>
      </c>
      <c r="S13" s="911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7">
        <f t="shared" si="6"/>
        <v>44294</v>
      </c>
      <c r="AL13">
        <f t="shared" si="7"/>
        <v>1</v>
      </c>
      <c r="AM13" s="645" t="s">
        <v>1857</v>
      </c>
      <c r="AN13" s="628"/>
      <c r="AO13" s="19">
        <v>1040700</v>
      </c>
      <c r="AP13" s="1043" t="s">
        <v>1804</v>
      </c>
      <c r="AQ13" s="910" t="s">
        <v>1820</v>
      </c>
      <c r="AR13" s="911">
        <v>44741</v>
      </c>
      <c r="AS13" s="911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7" t="str">
        <f t="shared" si="12"/>
        <v xml:space="preserve"> </v>
      </c>
      <c r="BM13" s="918" t="s">
        <v>171</v>
      </c>
      <c r="BN13" s="19">
        <v>1042560</v>
      </c>
      <c r="BO13" s="19">
        <v>1043000</v>
      </c>
      <c r="BP13" s="940">
        <f t="shared" si="13"/>
        <v>0</v>
      </c>
      <c r="BQ13" s="1726">
        <f t="shared" si="0"/>
        <v>0</v>
      </c>
      <c r="BR13" s="1727" t="s">
        <v>2689</v>
      </c>
    </row>
    <row r="14" spans="1:70" x14ac:dyDescent="0.25">
      <c r="A14" s="1137" t="s">
        <v>268</v>
      </c>
      <c r="B14" s="1137" t="s">
        <v>1858</v>
      </c>
      <c r="C14" s="1138" t="str">
        <f t="shared" si="1"/>
        <v>MG</v>
      </c>
      <c r="D14" s="1139">
        <v>1074092</v>
      </c>
      <c r="E14" s="1140" t="s">
        <v>1803</v>
      </c>
      <c r="F14" s="1141" t="s">
        <v>1820</v>
      </c>
      <c r="G14" s="1142">
        <v>44294</v>
      </c>
      <c r="H14" s="913"/>
      <c r="I14" s="269"/>
      <c r="J14" s="269"/>
      <c r="K14" s="1610"/>
      <c r="L14" s="912"/>
      <c r="M14" s="645" t="s">
        <v>1859</v>
      </c>
      <c r="N14" s="628"/>
      <c r="O14" s="19">
        <v>1030082</v>
      </c>
      <c r="P14" s="1043" t="s">
        <v>1804</v>
      </c>
      <c r="Q14" s="910" t="s">
        <v>1820</v>
      </c>
      <c r="R14" s="911">
        <v>44428</v>
      </c>
      <c r="S14" s="911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7">
        <f t="shared" si="6"/>
        <v>44294</v>
      </c>
      <c r="AL14">
        <f t="shared" si="7"/>
        <v>1</v>
      </c>
      <c r="AM14" s="645" t="s">
        <v>1860</v>
      </c>
      <c r="AN14" s="628"/>
      <c r="AO14" s="19">
        <v>1040700</v>
      </c>
      <c r="AP14" s="1043" t="s">
        <v>1804</v>
      </c>
      <c r="AQ14" s="910" t="s">
        <v>1820</v>
      </c>
      <c r="AR14" s="911">
        <v>44741</v>
      </c>
      <c r="AS14" s="911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7" t="str">
        <f t="shared" si="12"/>
        <v xml:space="preserve"> </v>
      </c>
      <c r="BM14" s="918" t="s">
        <v>172</v>
      </c>
      <c r="BN14" s="19">
        <v>1041500</v>
      </c>
      <c r="BO14" s="19">
        <v>1042560</v>
      </c>
      <c r="BP14" s="940">
        <f>SUMIFS($AL$312:$AL$5003,$E$312:$E$5003,"Mainline",$D$312:$D$5003,"&gt;="&amp;BN14,$D$312:$D$5003,"&lt;="&amp;$BO14)</f>
        <v>1</v>
      </c>
      <c r="BQ14" s="1726">
        <f t="shared" si="0"/>
        <v>0</v>
      </c>
      <c r="BR14" s="1727" t="s">
        <v>2687</v>
      </c>
    </row>
    <row r="15" spans="1:70" x14ac:dyDescent="0.25">
      <c r="A15" s="1137" t="s">
        <v>268</v>
      </c>
      <c r="B15" s="1137" t="s">
        <v>1861</v>
      </c>
      <c r="C15" s="1138" t="str">
        <f t="shared" si="1"/>
        <v>MG</v>
      </c>
      <c r="D15" s="1139">
        <v>1074112</v>
      </c>
      <c r="E15" s="1140" t="s">
        <v>1803</v>
      </c>
      <c r="F15" s="1141" t="s">
        <v>1820</v>
      </c>
      <c r="G15" s="1142">
        <v>44294</v>
      </c>
      <c r="H15" s="269"/>
      <c r="I15" s="269"/>
      <c r="J15" s="269"/>
      <c r="K15" s="1610"/>
      <c r="L15" s="912"/>
      <c r="M15" s="645" t="s">
        <v>1862</v>
      </c>
      <c r="N15" s="628"/>
      <c r="O15" s="19" t="s">
        <v>1863</v>
      </c>
      <c r="P15" s="1043" t="s">
        <v>1804</v>
      </c>
      <c r="Q15" s="910" t="s">
        <v>1820</v>
      </c>
      <c r="R15" s="911">
        <v>44460</v>
      </c>
      <c r="S15" s="911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7">
        <f t="shared" si="6"/>
        <v>44294</v>
      </c>
      <c r="AL15">
        <f t="shared" si="7"/>
        <v>1</v>
      </c>
      <c r="AM15" s="645" t="s">
        <v>1864</v>
      </c>
      <c r="AN15" s="628"/>
      <c r="AO15" s="19">
        <v>1040700</v>
      </c>
      <c r="AP15" s="1043" t="s">
        <v>1804</v>
      </c>
      <c r="AQ15" s="910" t="s">
        <v>1820</v>
      </c>
      <c r="AR15" s="911">
        <v>44742</v>
      </c>
      <c r="AS15" s="911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7" t="str">
        <f t="shared" si="12"/>
        <v xml:space="preserve"> </v>
      </c>
      <c r="BM15" s="918" t="s">
        <v>173</v>
      </c>
      <c r="BN15" s="19">
        <v>1040600</v>
      </c>
      <c r="BO15" s="19">
        <v>1041000</v>
      </c>
      <c r="BP15" s="940">
        <f t="shared" si="13"/>
        <v>7</v>
      </c>
      <c r="BQ15" s="1726">
        <f t="shared" si="0"/>
        <v>0</v>
      </c>
      <c r="BR15" s="1610" t="s">
        <v>2682</v>
      </c>
    </row>
    <row r="16" spans="1:70" x14ac:dyDescent="0.25">
      <c r="A16" s="1137" t="s">
        <v>268</v>
      </c>
      <c r="B16" s="1137" t="s">
        <v>1865</v>
      </c>
      <c r="C16" s="1138" t="str">
        <f t="shared" si="1"/>
        <v>MG</v>
      </c>
      <c r="D16" s="1139">
        <v>1074132</v>
      </c>
      <c r="E16" s="1140" t="s">
        <v>1803</v>
      </c>
      <c r="F16" s="1141" t="s">
        <v>1820</v>
      </c>
      <c r="G16" s="1142">
        <v>44294</v>
      </c>
      <c r="H16" s="269"/>
      <c r="I16" s="269"/>
      <c r="J16" s="269"/>
      <c r="K16" s="1610"/>
      <c r="L16" s="912"/>
      <c r="M16" s="645" t="s">
        <v>1866</v>
      </c>
      <c r="N16" s="628"/>
      <c r="O16" s="19" t="s">
        <v>1863</v>
      </c>
      <c r="P16" s="1043" t="s">
        <v>1804</v>
      </c>
      <c r="Q16" s="910" t="s">
        <v>1820</v>
      </c>
      <c r="R16" s="911">
        <v>44460</v>
      </c>
      <c r="S16" s="911"/>
      <c r="T16" s="269"/>
      <c r="U16" s="269"/>
      <c r="V16">
        <f t="shared" si="2"/>
        <v>0</v>
      </c>
      <c r="W16">
        <f t="shared" si="3"/>
        <v>1</v>
      </c>
      <c r="X16">
        <f t="shared" si="4"/>
        <v>0</v>
      </c>
      <c r="Y16">
        <f t="shared" si="5"/>
        <v>1</v>
      </c>
      <c r="Z16" s="1337">
        <f t="shared" si="6"/>
        <v>44294</v>
      </c>
      <c r="AL16">
        <f t="shared" si="7"/>
        <v>1</v>
      </c>
      <c r="AM16" s="645"/>
      <c r="AN16" s="628"/>
      <c r="AO16" s="19"/>
      <c r="AP16" s="1043"/>
      <c r="AQ16" s="910"/>
      <c r="AR16" s="911"/>
      <c r="AS16" s="911"/>
      <c r="AT16" s="269"/>
      <c r="AU16" s="269"/>
      <c r="AV16">
        <f t="shared" si="8"/>
        <v>0</v>
      </c>
      <c r="AW16">
        <f t="shared" si="9"/>
        <v>1</v>
      </c>
      <c r="AX16">
        <f t="shared" si="10"/>
        <v>0</v>
      </c>
      <c r="AY16">
        <f t="shared" si="11"/>
        <v>1</v>
      </c>
      <c r="AZ16" s="1337" t="str">
        <f t="shared" si="12"/>
        <v xml:space="preserve"> </v>
      </c>
      <c r="BM16" s="918" t="s">
        <v>174</v>
      </c>
      <c r="BN16" s="19">
        <v>1030000</v>
      </c>
      <c r="BO16" s="19">
        <v>1030200</v>
      </c>
      <c r="BP16" s="940">
        <f t="shared" si="13"/>
        <v>5</v>
      </c>
      <c r="BQ16" s="1726">
        <f t="shared" si="0"/>
        <v>2</v>
      </c>
      <c r="BR16" s="1610" t="s">
        <v>2680</v>
      </c>
    </row>
    <row r="17" spans="1:70" x14ac:dyDescent="0.25">
      <c r="A17" s="1137" t="s">
        <v>268</v>
      </c>
      <c r="B17" s="1137" t="s">
        <v>1867</v>
      </c>
      <c r="C17" s="1138" t="str">
        <f t="shared" si="1"/>
        <v>MG</v>
      </c>
      <c r="D17" s="1139">
        <v>1074152</v>
      </c>
      <c r="E17" s="1140" t="s">
        <v>1803</v>
      </c>
      <c r="F17" s="1141" t="s">
        <v>1820</v>
      </c>
      <c r="G17" s="1142">
        <v>44294</v>
      </c>
      <c r="H17" s="913"/>
      <c r="I17" s="913"/>
      <c r="J17" s="269"/>
      <c r="K17" s="1610"/>
      <c r="L17" s="912"/>
      <c r="M17" s="645" t="s">
        <v>1868</v>
      </c>
      <c r="N17" s="628"/>
      <c r="O17" s="19" t="s">
        <v>1863</v>
      </c>
      <c r="P17" s="1043" t="s">
        <v>1804</v>
      </c>
      <c r="Q17" s="910" t="s">
        <v>1820</v>
      </c>
      <c r="R17" s="911">
        <v>44460</v>
      </c>
      <c r="S17" s="911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37">
        <f t="shared" si="6"/>
        <v>44294</v>
      </c>
      <c r="AL17">
        <f t="shared" si="7"/>
        <v>1</v>
      </c>
      <c r="AM17" s="645"/>
      <c r="AN17" s="628"/>
      <c r="AO17" s="19"/>
      <c r="AP17" s="1043"/>
      <c r="AQ17" s="910"/>
      <c r="AR17" s="911"/>
      <c r="AS17" s="911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37" t="str">
        <f t="shared" si="12"/>
        <v xml:space="preserve"> </v>
      </c>
      <c r="BM17" s="918" t="s">
        <v>264</v>
      </c>
      <c r="BN17" s="918"/>
      <c r="BO17" s="918"/>
      <c r="BP17" s="940">
        <f t="shared" si="13"/>
        <v>0</v>
      </c>
      <c r="BQ17" s="940">
        <f t="shared" si="0"/>
        <v>0</v>
      </c>
      <c r="BR17" t="s">
        <v>266</v>
      </c>
    </row>
    <row r="18" spans="1:70" x14ac:dyDescent="0.25">
      <c r="A18" s="1137" t="s">
        <v>268</v>
      </c>
      <c r="B18" s="1137" t="s">
        <v>1869</v>
      </c>
      <c r="C18" s="1138" t="str">
        <f t="shared" si="1"/>
        <v>MG</v>
      </c>
      <c r="D18" s="1139">
        <v>1074172</v>
      </c>
      <c r="E18" s="1140" t="s">
        <v>1803</v>
      </c>
      <c r="F18" s="1141" t="s">
        <v>1820</v>
      </c>
      <c r="G18" s="1142">
        <v>44294</v>
      </c>
      <c r="H18" s="913"/>
      <c r="I18" s="269"/>
      <c r="J18" s="269"/>
      <c r="K18" s="1610"/>
      <c r="L18" s="912"/>
      <c r="M18" s="645" t="s">
        <v>1870</v>
      </c>
      <c r="N18" s="628"/>
      <c r="O18" s="19" t="s">
        <v>1863</v>
      </c>
      <c r="P18" s="1043" t="s">
        <v>1804</v>
      </c>
      <c r="Q18" s="910" t="s">
        <v>1820</v>
      </c>
      <c r="R18" s="911">
        <v>44460</v>
      </c>
      <c r="S18" s="911"/>
      <c r="T18" s="269"/>
      <c r="U18" s="269"/>
      <c r="V18">
        <f t="shared" si="2"/>
        <v>0</v>
      </c>
      <c r="W18">
        <f t="shared" si="3"/>
        <v>1</v>
      </c>
      <c r="X18">
        <f t="shared" si="4"/>
        <v>0</v>
      </c>
      <c r="Y18">
        <f t="shared" si="5"/>
        <v>1</v>
      </c>
      <c r="Z18" s="1337">
        <f t="shared" si="6"/>
        <v>44294</v>
      </c>
      <c r="AL18">
        <f t="shared" si="7"/>
        <v>1</v>
      </c>
      <c r="AM18" s="645"/>
      <c r="AN18" s="628"/>
      <c r="AO18" s="19"/>
      <c r="AP18" s="1043"/>
      <c r="AQ18" s="910"/>
      <c r="AR18" s="911"/>
      <c r="AS18" s="911"/>
      <c r="AT18" s="269"/>
      <c r="AU18" s="269"/>
      <c r="AV18">
        <f t="shared" si="8"/>
        <v>0</v>
      </c>
      <c r="AW18">
        <f t="shared" si="9"/>
        <v>1</v>
      </c>
      <c r="AX18">
        <f t="shared" si="10"/>
        <v>0</v>
      </c>
      <c r="AY18">
        <f t="shared" si="11"/>
        <v>1</v>
      </c>
      <c r="AZ18" s="1337" t="str">
        <f t="shared" si="12"/>
        <v xml:space="preserve"> </v>
      </c>
      <c r="BM18" s="1465" t="s">
        <v>53</v>
      </c>
      <c r="BN18" s="1465"/>
      <c r="BO18" s="1465"/>
      <c r="BP18" s="1468">
        <f>SUM(BP5:BP17)</f>
        <v>27</v>
      </c>
      <c r="BQ18" s="1468">
        <f>SUM(BQ5:BQ17)</f>
        <v>12</v>
      </c>
    </row>
    <row r="19" spans="1:70" x14ac:dyDescent="0.25">
      <c r="A19" s="1137" t="s">
        <v>268</v>
      </c>
      <c r="B19" s="1137" t="s">
        <v>1871</v>
      </c>
      <c r="C19" s="1138" t="str">
        <f t="shared" si="1"/>
        <v>MG</v>
      </c>
      <c r="D19" s="1139">
        <v>1074192</v>
      </c>
      <c r="E19" s="1140" t="s">
        <v>1803</v>
      </c>
      <c r="F19" s="1141" t="s">
        <v>1820</v>
      </c>
      <c r="G19" s="1142">
        <v>44295</v>
      </c>
      <c r="H19" s="269"/>
      <c r="I19" s="269"/>
      <c r="J19" s="269"/>
      <c r="K19" s="1610"/>
      <c r="L19" s="912"/>
      <c r="M19" s="645" t="s">
        <v>1872</v>
      </c>
      <c r="N19" s="628"/>
      <c r="O19" s="19" t="s">
        <v>1863</v>
      </c>
      <c r="P19" s="1043" t="s">
        <v>1804</v>
      </c>
      <c r="Q19" s="910" t="s">
        <v>1820</v>
      </c>
      <c r="R19" s="911">
        <v>44461</v>
      </c>
      <c r="S19" s="911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7">
        <f t="shared" si="6"/>
        <v>44295</v>
      </c>
      <c r="AL19">
        <f t="shared" si="7"/>
        <v>1</v>
      </c>
      <c r="AM19" s="645"/>
      <c r="AN19" s="628"/>
      <c r="AO19" s="19"/>
      <c r="AP19" s="1043"/>
      <c r="AQ19" s="910"/>
      <c r="AR19" s="911"/>
      <c r="AS19" s="911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7" t="str">
        <f t="shared" si="12"/>
        <v xml:space="preserve"> </v>
      </c>
    </row>
    <row r="20" spans="1:70" x14ac:dyDescent="0.25">
      <c r="A20" s="1137" t="s">
        <v>268</v>
      </c>
      <c r="B20" s="1137" t="s">
        <v>1873</v>
      </c>
      <c r="C20" s="1138" t="str">
        <f t="shared" si="1"/>
        <v>MG</v>
      </c>
      <c r="D20" s="1139">
        <v>1074212</v>
      </c>
      <c r="E20" s="1140" t="s">
        <v>1803</v>
      </c>
      <c r="F20" s="1141" t="s">
        <v>1820</v>
      </c>
      <c r="G20" s="1142">
        <v>44294</v>
      </c>
      <c r="H20" s="269"/>
      <c r="I20" s="269"/>
      <c r="J20" s="269"/>
      <c r="K20" s="1610"/>
      <c r="L20" s="912"/>
      <c r="M20" s="645" t="s">
        <v>1874</v>
      </c>
      <c r="N20" s="628"/>
      <c r="O20" s="19" t="s">
        <v>1863</v>
      </c>
      <c r="P20" s="1043" t="s">
        <v>1804</v>
      </c>
      <c r="Q20" s="910" t="s">
        <v>1820</v>
      </c>
      <c r="R20" s="911">
        <v>44462</v>
      </c>
      <c r="S20" s="911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7">
        <f t="shared" si="6"/>
        <v>44294</v>
      </c>
      <c r="AL20">
        <f t="shared" si="7"/>
        <v>1</v>
      </c>
      <c r="AM20" s="645"/>
      <c r="AN20" s="628"/>
      <c r="AO20" s="19"/>
      <c r="AP20" s="1043"/>
      <c r="AQ20" s="910"/>
      <c r="AR20" s="911"/>
      <c r="AS20" s="911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7" t="str">
        <f t="shared" si="12"/>
        <v xml:space="preserve"> </v>
      </c>
    </row>
    <row r="21" spans="1:70" x14ac:dyDescent="0.25">
      <c r="A21" s="1137" t="s">
        <v>268</v>
      </c>
      <c r="B21" s="1137" t="s">
        <v>1875</v>
      </c>
      <c r="C21" s="1138" t="str">
        <f t="shared" si="1"/>
        <v>MG</v>
      </c>
      <c r="D21" s="1139">
        <v>1074232</v>
      </c>
      <c r="E21" s="1140" t="s">
        <v>1803</v>
      </c>
      <c r="F21" s="1141" t="s">
        <v>1820</v>
      </c>
      <c r="G21" s="1142">
        <v>44295</v>
      </c>
      <c r="H21" s="269"/>
      <c r="I21" s="269"/>
      <c r="J21" s="269"/>
      <c r="K21" s="1610"/>
      <c r="L21" s="912"/>
      <c r="M21" s="645" t="s">
        <v>1876</v>
      </c>
      <c r="N21" s="628"/>
      <c r="O21" s="19" t="s">
        <v>1877</v>
      </c>
      <c r="P21" s="1043" t="s">
        <v>1804</v>
      </c>
      <c r="Q21" s="910" t="s">
        <v>1820</v>
      </c>
      <c r="R21" s="911">
        <v>44486</v>
      </c>
      <c r="S21" s="911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7">
        <f t="shared" si="6"/>
        <v>44295</v>
      </c>
      <c r="AL21">
        <f t="shared" si="7"/>
        <v>1</v>
      </c>
      <c r="AM21" s="645"/>
      <c r="AN21" s="628"/>
      <c r="AO21" s="19"/>
      <c r="AP21" s="1043"/>
      <c r="AQ21" s="910"/>
      <c r="AR21" s="911"/>
      <c r="AS21" s="911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7" t="str">
        <f t="shared" si="12"/>
        <v xml:space="preserve"> </v>
      </c>
    </row>
    <row r="22" spans="1:70" x14ac:dyDescent="0.25">
      <c r="A22" s="1137" t="s">
        <v>268</v>
      </c>
      <c r="B22" s="1137" t="s">
        <v>1878</v>
      </c>
      <c r="C22" s="1138" t="str">
        <f t="shared" si="1"/>
        <v>MG</v>
      </c>
      <c r="D22" s="1139">
        <v>1074252</v>
      </c>
      <c r="E22" s="1140" t="s">
        <v>1803</v>
      </c>
      <c r="F22" s="1141" t="s">
        <v>1820</v>
      </c>
      <c r="G22" s="1142">
        <v>44295</v>
      </c>
      <c r="H22" s="269"/>
      <c r="I22" s="269"/>
      <c r="J22" s="269"/>
      <c r="K22" s="1610"/>
      <c r="L22" s="912"/>
      <c r="M22" s="645" t="s">
        <v>1879</v>
      </c>
      <c r="N22" s="628"/>
      <c r="O22" s="19">
        <v>1020283</v>
      </c>
      <c r="P22" s="1043" t="s">
        <v>1804</v>
      </c>
      <c r="Q22" s="910" t="s">
        <v>1820</v>
      </c>
      <c r="R22" s="911">
        <v>44486</v>
      </c>
      <c r="S22" s="911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7">
        <f t="shared" si="6"/>
        <v>44295</v>
      </c>
      <c r="AL22">
        <f t="shared" si="7"/>
        <v>1</v>
      </c>
      <c r="AM22" s="645"/>
      <c r="AN22" s="628"/>
      <c r="AO22" s="19"/>
      <c r="AP22" s="1043"/>
      <c r="AQ22" s="910"/>
      <c r="AR22" s="911"/>
      <c r="AS22" s="911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7" t="str">
        <f t="shared" si="12"/>
        <v xml:space="preserve"> </v>
      </c>
    </row>
    <row r="23" spans="1:70" x14ac:dyDescent="0.25">
      <c r="A23" s="1137" t="s">
        <v>268</v>
      </c>
      <c r="B23" s="1137" t="s">
        <v>1880</v>
      </c>
      <c r="C23" s="1138" t="str">
        <f t="shared" si="1"/>
        <v>MG</v>
      </c>
      <c r="D23" s="1139">
        <v>1074270</v>
      </c>
      <c r="E23" s="1140" t="s">
        <v>1803</v>
      </c>
      <c r="F23" s="1141" t="s">
        <v>1820</v>
      </c>
      <c r="G23" s="1142">
        <v>44295</v>
      </c>
      <c r="H23" s="269"/>
      <c r="I23" s="269"/>
      <c r="J23" s="269"/>
      <c r="K23" s="1610"/>
      <c r="L23" s="912"/>
      <c r="M23" s="645" t="s">
        <v>1881</v>
      </c>
      <c r="N23" s="628"/>
      <c r="O23" s="19">
        <v>1030259</v>
      </c>
      <c r="P23" s="1043" t="s">
        <v>1804</v>
      </c>
      <c r="Q23" s="910" t="s">
        <v>1820</v>
      </c>
      <c r="R23" s="911">
        <v>44488</v>
      </c>
      <c r="S23" s="911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7">
        <f t="shared" si="6"/>
        <v>44295</v>
      </c>
      <c r="AL23">
        <f t="shared" si="7"/>
        <v>1</v>
      </c>
      <c r="AM23" s="645"/>
      <c r="AN23" s="628"/>
      <c r="AO23" s="19"/>
      <c r="AP23" s="1043"/>
      <c r="AQ23" s="910"/>
      <c r="AR23" s="911"/>
      <c r="AS23" s="911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7" t="str">
        <f t="shared" si="12"/>
        <v xml:space="preserve"> </v>
      </c>
    </row>
    <row r="24" spans="1:70" x14ac:dyDescent="0.25">
      <c r="A24" s="1137" t="s">
        <v>268</v>
      </c>
      <c r="B24" s="1137" t="s">
        <v>1882</v>
      </c>
      <c r="C24" s="1138" t="str">
        <f t="shared" si="1"/>
        <v>MG</v>
      </c>
      <c r="D24" s="1139">
        <v>1074288</v>
      </c>
      <c r="E24" s="1140" t="s">
        <v>1803</v>
      </c>
      <c r="F24" s="1141" t="s">
        <v>1820</v>
      </c>
      <c r="G24" s="1142">
        <v>44295</v>
      </c>
      <c r="H24" s="269"/>
      <c r="I24" s="269"/>
      <c r="J24" s="269"/>
      <c r="K24" s="1610"/>
      <c r="L24" s="912"/>
      <c r="M24" s="645" t="s">
        <v>1883</v>
      </c>
      <c r="N24" s="628"/>
      <c r="O24" s="19">
        <v>1030331</v>
      </c>
      <c r="P24" s="1043" t="s">
        <v>1804</v>
      </c>
      <c r="Q24" s="910" t="s">
        <v>1820</v>
      </c>
      <c r="R24" s="911">
        <v>44488</v>
      </c>
      <c r="S24" s="911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7">
        <f t="shared" si="6"/>
        <v>44295</v>
      </c>
      <c r="AL24">
        <f t="shared" si="7"/>
        <v>1</v>
      </c>
      <c r="AM24" s="645"/>
      <c r="AN24" s="628"/>
      <c r="AO24" s="19"/>
      <c r="AP24" s="1043"/>
      <c r="AQ24" s="910"/>
      <c r="AR24" s="911"/>
      <c r="AS24" s="911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7" t="str">
        <f t="shared" si="12"/>
        <v xml:space="preserve"> </v>
      </c>
    </row>
    <row r="25" spans="1:70" x14ac:dyDescent="0.25">
      <c r="A25" s="1137" t="s">
        <v>268</v>
      </c>
      <c r="B25" s="1137" t="s">
        <v>1884</v>
      </c>
      <c r="C25" s="1138" t="str">
        <f t="shared" si="1"/>
        <v>MG</v>
      </c>
      <c r="D25" s="1139">
        <v>1074306</v>
      </c>
      <c r="E25" s="1140" t="s">
        <v>1803</v>
      </c>
      <c r="F25" s="1141" t="s">
        <v>1820</v>
      </c>
      <c r="G25" s="1142">
        <v>44295</v>
      </c>
      <c r="H25" s="913"/>
      <c r="I25" s="269"/>
      <c r="J25" s="269"/>
      <c r="K25" s="1610"/>
      <c r="L25" s="912"/>
      <c r="M25" s="645" t="s">
        <v>1885</v>
      </c>
      <c r="N25" s="628"/>
      <c r="O25" s="19" t="s">
        <v>1863</v>
      </c>
      <c r="P25" s="1043" t="s">
        <v>1804</v>
      </c>
      <c r="Q25" s="910" t="s">
        <v>1820</v>
      </c>
      <c r="R25" s="911">
        <v>44489</v>
      </c>
      <c r="S25" s="911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7">
        <f t="shared" si="6"/>
        <v>44295</v>
      </c>
      <c r="AL25">
        <f t="shared" si="7"/>
        <v>1</v>
      </c>
      <c r="AM25" s="645"/>
      <c r="AN25" s="628"/>
      <c r="AO25" s="19"/>
      <c r="AP25" s="1043"/>
      <c r="AQ25" s="910"/>
      <c r="AR25" s="911"/>
      <c r="AS25" s="911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7" t="str">
        <f t="shared" si="12"/>
        <v xml:space="preserve"> </v>
      </c>
    </row>
    <row r="26" spans="1:70" x14ac:dyDescent="0.25">
      <c r="A26" s="1137" t="s">
        <v>268</v>
      </c>
      <c r="B26" s="1137" t="s">
        <v>1886</v>
      </c>
      <c r="C26" s="1138" t="str">
        <f t="shared" si="1"/>
        <v>MG</v>
      </c>
      <c r="D26" s="1139">
        <v>1074324</v>
      </c>
      <c r="E26" s="1140" t="s">
        <v>1803</v>
      </c>
      <c r="F26" s="1141" t="s">
        <v>1820</v>
      </c>
      <c r="G26" s="1143">
        <v>44296</v>
      </c>
      <c r="H26" s="269"/>
      <c r="I26" s="269"/>
      <c r="J26" s="269"/>
      <c r="K26" s="1610"/>
      <c r="L26" s="912"/>
      <c r="M26" s="645" t="s">
        <v>1887</v>
      </c>
      <c r="N26" s="628"/>
      <c r="O26" s="19" t="s">
        <v>1863</v>
      </c>
      <c r="P26" s="1043" t="s">
        <v>1804</v>
      </c>
      <c r="Q26" s="910" t="s">
        <v>1820</v>
      </c>
      <c r="R26" s="911">
        <v>44489</v>
      </c>
      <c r="S26" s="911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7">
        <f t="shared" si="6"/>
        <v>44296</v>
      </c>
      <c r="AL26">
        <f t="shared" si="7"/>
        <v>1</v>
      </c>
      <c r="AM26" s="645"/>
      <c r="AN26" s="628"/>
      <c r="AO26" s="19"/>
      <c r="AP26" s="1043"/>
      <c r="AQ26" s="910"/>
      <c r="AR26" s="911"/>
      <c r="AS26" s="911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7" t="str">
        <f t="shared" si="12"/>
        <v xml:space="preserve"> </v>
      </c>
    </row>
    <row r="27" spans="1:70" x14ac:dyDescent="0.25">
      <c r="A27" s="1137" t="s">
        <v>268</v>
      </c>
      <c r="B27" s="1137" t="s">
        <v>1888</v>
      </c>
      <c r="C27" s="1138" t="str">
        <f t="shared" si="1"/>
        <v>MG</v>
      </c>
      <c r="D27" s="1139">
        <v>1074342</v>
      </c>
      <c r="E27" s="1140" t="s">
        <v>1803</v>
      </c>
      <c r="F27" s="1141" t="s">
        <v>1820</v>
      </c>
      <c r="G27" s="1143">
        <v>44296</v>
      </c>
      <c r="H27" s="269"/>
      <c r="I27" s="269"/>
      <c r="J27" s="269"/>
      <c r="K27" s="1610"/>
      <c r="L27" s="912"/>
      <c r="M27" s="645" t="s">
        <v>1889</v>
      </c>
      <c r="N27" s="628"/>
      <c r="O27" s="19">
        <v>1030259</v>
      </c>
      <c r="P27" s="1043" t="s">
        <v>1805</v>
      </c>
      <c r="Q27" s="910" t="s">
        <v>1820</v>
      </c>
      <c r="R27" s="911">
        <v>44489</v>
      </c>
      <c r="S27" s="911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7">
        <f t="shared" si="6"/>
        <v>44296</v>
      </c>
      <c r="AL27">
        <f t="shared" si="7"/>
        <v>1</v>
      </c>
      <c r="AM27" s="645"/>
      <c r="AN27" s="628"/>
      <c r="AO27" s="19"/>
      <c r="AP27" s="1043"/>
      <c r="AQ27" s="910"/>
      <c r="AR27" s="911"/>
      <c r="AS27" s="911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7" t="str">
        <f t="shared" si="12"/>
        <v xml:space="preserve"> </v>
      </c>
    </row>
    <row r="28" spans="1:70" x14ac:dyDescent="0.25">
      <c r="A28" s="1137" t="s">
        <v>268</v>
      </c>
      <c r="B28" s="1137" t="s">
        <v>1890</v>
      </c>
      <c r="C28" s="1138" t="str">
        <f t="shared" si="1"/>
        <v>MG</v>
      </c>
      <c r="D28" s="1139">
        <v>1074360</v>
      </c>
      <c r="E28" s="1140" t="s">
        <v>1803</v>
      </c>
      <c r="F28" s="1141" t="s">
        <v>1820</v>
      </c>
      <c r="G28" s="1143">
        <v>44296</v>
      </c>
      <c r="H28" s="269"/>
      <c r="I28" s="269"/>
      <c r="J28" s="269"/>
      <c r="K28" s="1610"/>
      <c r="L28" s="912"/>
      <c r="M28" s="645" t="s">
        <v>1891</v>
      </c>
      <c r="N28" s="628"/>
      <c r="O28" s="19">
        <v>1030037</v>
      </c>
      <c r="P28" s="1043" t="s">
        <v>1804</v>
      </c>
      <c r="Q28" s="910" t="s">
        <v>1820</v>
      </c>
      <c r="R28" s="911">
        <v>44490</v>
      </c>
      <c r="S28" s="911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7">
        <f t="shared" si="6"/>
        <v>44296</v>
      </c>
      <c r="AL28">
        <f t="shared" si="7"/>
        <v>1</v>
      </c>
      <c r="AM28" s="645"/>
      <c r="AN28" s="628"/>
      <c r="AO28" s="19"/>
      <c r="AP28" s="1043"/>
      <c r="AQ28" s="910"/>
      <c r="AR28" s="911"/>
      <c r="AS28" s="911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7" t="str">
        <f t="shared" si="12"/>
        <v xml:space="preserve"> </v>
      </c>
    </row>
    <row r="29" spans="1:70" x14ac:dyDescent="0.25">
      <c r="A29" s="1137" t="s">
        <v>268</v>
      </c>
      <c r="B29" s="1137" t="s">
        <v>1892</v>
      </c>
      <c r="C29" s="1138" t="str">
        <f t="shared" si="1"/>
        <v>MG</v>
      </c>
      <c r="D29" s="1139">
        <v>1074379</v>
      </c>
      <c r="E29" s="1140" t="s">
        <v>1803</v>
      </c>
      <c r="F29" s="1141" t="s">
        <v>1820</v>
      </c>
      <c r="G29" s="1143">
        <v>44296</v>
      </c>
      <c r="H29" s="269"/>
      <c r="I29" s="269"/>
      <c r="J29" s="269"/>
      <c r="K29" s="1610"/>
      <c r="L29" s="912"/>
      <c r="M29" s="645" t="s">
        <v>1893</v>
      </c>
      <c r="N29" s="628"/>
      <c r="O29" s="19">
        <v>1030034</v>
      </c>
      <c r="P29" s="1043" t="s">
        <v>1804</v>
      </c>
      <c r="Q29" s="910" t="s">
        <v>1820</v>
      </c>
      <c r="R29" s="911">
        <v>44490</v>
      </c>
      <c r="S29" s="911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7">
        <f t="shared" si="6"/>
        <v>44296</v>
      </c>
      <c r="AL29">
        <f t="shared" si="7"/>
        <v>1</v>
      </c>
      <c r="AM29" s="645"/>
      <c r="AN29" s="628"/>
      <c r="AO29" s="19"/>
      <c r="AP29" s="1043"/>
      <c r="AQ29" s="910"/>
      <c r="AR29" s="911"/>
      <c r="AS29" s="911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7" t="str">
        <f t="shared" si="12"/>
        <v xml:space="preserve"> </v>
      </c>
    </row>
    <row r="30" spans="1:70" x14ac:dyDescent="0.25">
      <c r="A30" s="1137" t="s">
        <v>268</v>
      </c>
      <c r="B30" s="1137" t="s">
        <v>1894</v>
      </c>
      <c r="C30" s="1138" t="str">
        <f t="shared" si="1"/>
        <v>MG</v>
      </c>
      <c r="D30" s="1139">
        <v>1074400</v>
      </c>
      <c r="E30" s="1140" t="s">
        <v>1803</v>
      </c>
      <c r="F30" s="1141" t="s">
        <v>1820</v>
      </c>
      <c r="G30" s="1143">
        <v>44298</v>
      </c>
      <c r="H30" s="269"/>
      <c r="I30" s="269"/>
      <c r="J30" s="269"/>
      <c r="K30" s="1610"/>
      <c r="L30" s="912"/>
      <c r="M30" s="645" t="s">
        <v>1895</v>
      </c>
      <c r="N30" s="628"/>
      <c r="O30" s="19">
        <v>1030010</v>
      </c>
      <c r="P30" s="1043" t="s">
        <v>1804</v>
      </c>
      <c r="Q30" s="910" t="s">
        <v>1820</v>
      </c>
      <c r="R30" s="911">
        <v>44490</v>
      </c>
      <c r="S30" s="911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7">
        <f t="shared" si="6"/>
        <v>44298</v>
      </c>
      <c r="AL30">
        <f t="shared" si="7"/>
        <v>1</v>
      </c>
      <c r="AM30" s="645"/>
      <c r="AN30" s="628"/>
      <c r="AO30" s="19"/>
      <c r="AP30" s="1043"/>
      <c r="AQ30" s="910"/>
      <c r="AR30" s="911"/>
      <c r="AS30" s="911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7" t="str">
        <f t="shared" si="12"/>
        <v xml:space="preserve"> </v>
      </c>
    </row>
    <row r="31" spans="1:70" x14ac:dyDescent="0.25">
      <c r="A31" s="1137" t="s">
        <v>268</v>
      </c>
      <c r="B31" s="1137" t="s">
        <v>1896</v>
      </c>
      <c r="C31" s="1138" t="str">
        <f t="shared" si="1"/>
        <v>MG</v>
      </c>
      <c r="D31" s="1139">
        <v>1074422</v>
      </c>
      <c r="E31" s="1140" t="s">
        <v>1803</v>
      </c>
      <c r="F31" s="1141" t="s">
        <v>1820</v>
      </c>
      <c r="G31" s="1142">
        <v>44298</v>
      </c>
      <c r="H31" s="269"/>
      <c r="I31" s="269"/>
      <c r="J31" s="269"/>
      <c r="K31" s="1610"/>
      <c r="L31" s="912"/>
      <c r="M31" s="645" t="s">
        <v>1897</v>
      </c>
      <c r="N31" s="628"/>
      <c r="O31" s="19">
        <v>1030085</v>
      </c>
      <c r="P31" s="1043" t="s">
        <v>1805</v>
      </c>
      <c r="Q31" s="910" t="s">
        <v>1820</v>
      </c>
      <c r="R31" s="911">
        <v>44493</v>
      </c>
      <c r="S31" s="911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7">
        <f t="shared" si="6"/>
        <v>44298</v>
      </c>
      <c r="AL31">
        <f t="shared" si="7"/>
        <v>1</v>
      </c>
      <c r="AM31" s="645"/>
      <c r="AN31" s="628"/>
      <c r="AO31" s="19"/>
      <c r="AP31" s="1043"/>
      <c r="AQ31" s="910"/>
      <c r="AR31" s="911"/>
      <c r="AS31" s="911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7" t="str">
        <f t="shared" si="12"/>
        <v xml:space="preserve"> </v>
      </c>
    </row>
    <row r="32" spans="1:70" x14ac:dyDescent="0.25">
      <c r="A32" s="1137" t="s">
        <v>268</v>
      </c>
      <c r="B32" s="1137" t="s">
        <v>1898</v>
      </c>
      <c r="C32" s="1138" t="str">
        <f t="shared" si="1"/>
        <v>MG</v>
      </c>
      <c r="D32" s="1139">
        <v>1074444</v>
      </c>
      <c r="E32" s="1140" t="s">
        <v>1803</v>
      </c>
      <c r="F32" s="1141" t="s">
        <v>1820</v>
      </c>
      <c r="G32" s="1142">
        <v>44298</v>
      </c>
      <c r="H32" s="269"/>
      <c r="I32" s="269"/>
      <c r="J32" s="269"/>
      <c r="K32" s="1610"/>
      <c r="L32" s="912"/>
      <c r="M32" s="645"/>
      <c r="N32" s="628"/>
      <c r="O32" s="19"/>
      <c r="P32" s="1043"/>
      <c r="Q32" s="910"/>
      <c r="R32" s="911"/>
      <c r="S32" s="911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7">
        <f t="shared" si="6"/>
        <v>44298</v>
      </c>
      <c r="AL32">
        <f t="shared" si="7"/>
        <v>1</v>
      </c>
      <c r="AM32" s="645"/>
      <c r="AN32" s="628"/>
      <c r="AO32" s="19"/>
      <c r="AP32" s="1043"/>
      <c r="AQ32" s="910"/>
      <c r="AR32" s="911"/>
      <c r="AS32" s="911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7" t="str">
        <f t="shared" si="12"/>
        <v xml:space="preserve"> </v>
      </c>
    </row>
    <row r="33" spans="1:52" x14ac:dyDescent="0.25">
      <c r="A33" s="1137" t="s">
        <v>268</v>
      </c>
      <c r="B33" s="1137" t="s">
        <v>1899</v>
      </c>
      <c r="C33" s="1138" t="str">
        <f t="shared" si="1"/>
        <v>MG</v>
      </c>
      <c r="D33" s="1139">
        <v>1074466</v>
      </c>
      <c r="E33" s="1140" t="s">
        <v>1803</v>
      </c>
      <c r="F33" s="1141" t="s">
        <v>1820</v>
      </c>
      <c r="G33" s="1142">
        <v>44298</v>
      </c>
      <c r="H33" s="269"/>
      <c r="I33" s="269"/>
      <c r="J33" s="269"/>
      <c r="K33" s="1610"/>
      <c r="L33" s="912"/>
      <c r="M33" s="645"/>
      <c r="N33" s="628"/>
      <c r="O33" s="19"/>
      <c r="P33" s="1043"/>
      <c r="Q33" s="910"/>
      <c r="R33" s="911"/>
      <c r="S33" s="911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7">
        <f t="shared" si="6"/>
        <v>44298</v>
      </c>
      <c r="AL33">
        <f t="shared" si="7"/>
        <v>1</v>
      </c>
      <c r="AM33" s="645"/>
      <c r="AN33" s="628"/>
      <c r="AO33" s="19"/>
      <c r="AP33" s="1043"/>
      <c r="AQ33" s="910"/>
      <c r="AR33" s="911"/>
      <c r="AS33" s="911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7" t="str">
        <f t="shared" si="12"/>
        <v xml:space="preserve"> </v>
      </c>
    </row>
    <row r="34" spans="1:52" x14ac:dyDescent="0.25">
      <c r="A34" s="1137" t="s">
        <v>268</v>
      </c>
      <c r="B34" s="1137" t="s">
        <v>1900</v>
      </c>
      <c r="C34" s="1138" t="str">
        <f t="shared" si="1"/>
        <v>MG</v>
      </c>
      <c r="D34" s="1139">
        <v>1074488</v>
      </c>
      <c r="E34" s="1140" t="s">
        <v>1803</v>
      </c>
      <c r="F34" s="1141" t="s">
        <v>1820</v>
      </c>
      <c r="G34" s="1142">
        <v>44298</v>
      </c>
      <c r="H34" s="269"/>
      <c r="I34" s="269"/>
      <c r="J34" s="269"/>
      <c r="K34" s="1610"/>
      <c r="L34" s="912"/>
      <c r="M34" s="645"/>
      <c r="N34" s="628"/>
      <c r="O34" s="19"/>
      <c r="P34" s="1043"/>
      <c r="Q34" s="910"/>
      <c r="R34" s="911"/>
      <c r="S34" s="911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7">
        <f t="shared" si="6"/>
        <v>44298</v>
      </c>
      <c r="AL34">
        <f t="shared" si="7"/>
        <v>1</v>
      </c>
      <c r="AM34" s="645"/>
      <c r="AN34" s="628"/>
      <c r="AO34" s="19"/>
      <c r="AP34" s="1043"/>
      <c r="AQ34" s="910"/>
      <c r="AR34" s="911"/>
      <c r="AS34" s="911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7" t="str">
        <f t="shared" si="12"/>
        <v xml:space="preserve"> </v>
      </c>
    </row>
    <row r="35" spans="1:52" x14ac:dyDescent="0.25">
      <c r="A35" s="1137" t="s">
        <v>268</v>
      </c>
      <c r="B35" s="1137" t="s">
        <v>1901</v>
      </c>
      <c r="C35" s="1138" t="str">
        <f t="shared" si="1"/>
        <v>MG</v>
      </c>
      <c r="D35" s="1139">
        <v>1074510</v>
      </c>
      <c r="E35" s="1140" t="s">
        <v>1803</v>
      </c>
      <c r="F35" s="1141" t="s">
        <v>1820</v>
      </c>
      <c r="G35" s="1142">
        <v>44298</v>
      </c>
      <c r="H35" s="269"/>
      <c r="I35" s="269"/>
      <c r="J35" s="269"/>
      <c r="K35" s="1610"/>
      <c r="L35" s="912"/>
      <c r="M35" s="645"/>
      <c r="N35" s="628"/>
      <c r="O35" s="19"/>
      <c r="P35" s="1043"/>
      <c r="Q35" s="910"/>
      <c r="R35" s="911"/>
      <c r="S35" s="911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7">
        <f t="shared" si="6"/>
        <v>44298</v>
      </c>
      <c r="AL35">
        <f t="shared" si="7"/>
        <v>1</v>
      </c>
      <c r="AM35" s="645"/>
      <c r="AN35" s="628"/>
      <c r="AO35" s="19"/>
      <c r="AP35" s="1043"/>
      <c r="AQ35" s="910"/>
      <c r="AR35" s="911"/>
      <c r="AS35" s="911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7" t="str">
        <f t="shared" si="12"/>
        <v xml:space="preserve"> </v>
      </c>
    </row>
    <row r="36" spans="1:52" x14ac:dyDescent="0.25">
      <c r="A36" s="1137" t="s">
        <v>268</v>
      </c>
      <c r="B36" s="1137" t="s">
        <v>1902</v>
      </c>
      <c r="C36" s="1138" t="str">
        <f t="shared" si="1"/>
        <v>MG</v>
      </c>
      <c r="D36" s="1139">
        <v>1074532</v>
      </c>
      <c r="E36" s="1140" t="s">
        <v>1803</v>
      </c>
      <c r="F36" s="1141" t="s">
        <v>1820</v>
      </c>
      <c r="G36" s="1142">
        <v>44298</v>
      </c>
      <c r="H36" s="269"/>
      <c r="I36" s="269"/>
      <c r="J36" s="269"/>
      <c r="K36" s="1610"/>
      <c r="L36" s="912"/>
      <c r="M36" s="645"/>
      <c r="N36" s="628"/>
      <c r="O36" s="19"/>
      <c r="P36" s="1043"/>
      <c r="Q36" s="910"/>
      <c r="R36" s="911"/>
      <c r="S36" s="911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7">
        <f t="shared" si="6"/>
        <v>44298</v>
      </c>
      <c r="AL36">
        <f t="shared" si="7"/>
        <v>1</v>
      </c>
      <c r="AM36" s="645"/>
      <c r="AN36" s="628"/>
      <c r="AO36" s="19"/>
      <c r="AP36" s="1043"/>
      <c r="AQ36" s="910"/>
      <c r="AR36" s="911"/>
      <c r="AS36" s="911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7" t="str">
        <f t="shared" si="12"/>
        <v xml:space="preserve"> </v>
      </c>
    </row>
    <row r="37" spans="1:52" x14ac:dyDescent="0.25">
      <c r="A37" s="1137" t="s">
        <v>268</v>
      </c>
      <c r="B37" s="1137" t="s">
        <v>1903</v>
      </c>
      <c r="C37" s="1138" t="str">
        <f t="shared" si="1"/>
        <v>MG</v>
      </c>
      <c r="D37" s="1139">
        <v>1074550</v>
      </c>
      <c r="E37" s="1140" t="s">
        <v>1803</v>
      </c>
      <c r="F37" s="1141" t="s">
        <v>1820</v>
      </c>
      <c r="G37" s="1142">
        <v>44298</v>
      </c>
      <c r="H37" s="269"/>
      <c r="I37" s="269"/>
      <c r="J37" s="269"/>
      <c r="K37" s="1610"/>
      <c r="L37" s="912"/>
      <c r="M37" s="645"/>
      <c r="N37" s="628"/>
      <c r="O37" s="19"/>
      <c r="P37" s="1043"/>
      <c r="Q37" s="910"/>
      <c r="R37" s="911"/>
      <c r="S37" s="911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7">
        <f t="shared" si="6"/>
        <v>44298</v>
      </c>
      <c r="AL37">
        <f t="shared" si="7"/>
        <v>1</v>
      </c>
      <c r="AM37" s="645"/>
      <c r="AN37" s="628"/>
      <c r="AO37" s="19"/>
      <c r="AP37" s="1043"/>
      <c r="AQ37" s="910"/>
      <c r="AR37" s="911"/>
      <c r="AS37" s="911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7" t="str">
        <f t="shared" si="12"/>
        <v xml:space="preserve"> </v>
      </c>
    </row>
    <row r="38" spans="1:52" x14ac:dyDescent="0.25">
      <c r="A38" s="1137" t="s">
        <v>268</v>
      </c>
      <c r="B38" s="1137" t="s">
        <v>1904</v>
      </c>
      <c r="C38" s="1138" t="str">
        <f t="shared" si="1"/>
        <v>MG</v>
      </c>
      <c r="D38" s="1139">
        <v>1074572</v>
      </c>
      <c r="E38" s="1140" t="s">
        <v>1803</v>
      </c>
      <c r="F38" s="1141" t="s">
        <v>1820</v>
      </c>
      <c r="G38" s="1142">
        <v>44298</v>
      </c>
      <c r="H38" s="269"/>
      <c r="I38" s="269"/>
      <c r="J38" s="269"/>
      <c r="K38" s="1610"/>
      <c r="L38" s="912"/>
      <c r="M38" s="645"/>
      <c r="N38" s="628"/>
      <c r="O38" s="19"/>
      <c r="P38" s="1043"/>
      <c r="Q38" s="910"/>
      <c r="R38" s="911"/>
      <c r="S38" s="911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7">
        <f t="shared" si="6"/>
        <v>44298</v>
      </c>
      <c r="AL38">
        <f t="shared" si="7"/>
        <v>1</v>
      </c>
      <c r="AM38" s="645"/>
      <c r="AN38" s="628"/>
      <c r="AO38" s="19"/>
      <c r="AP38" s="1043"/>
      <c r="AQ38" s="910"/>
      <c r="AR38" s="911"/>
      <c r="AS38" s="911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7" t="str">
        <f t="shared" si="12"/>
        <v xml:space="preserve"> </v>
      </c>
    </row>
    <row r="39" spans="1:52" x14ac:dyDescent="0.25">
      <c r="A39" s="1137" t="s">
        <v>268</v>
      </c>
      <c r="B39" s="1137" t="s">
        <v>1905</v>
      </c>
      <c r="C39" s="1138" t="str">
        <f t="shared" si="1"/>
        <v>MG</v>
      </c>
      <c r="D39" s="1139">
        <v>1074594</v>
      </c>
      <c r="E39" s="1140" t="s">
        <v>1803</v>
      </c>
      <c r="F39" s="1141" t="s">
        <v>1820</v>
      </c>
      <c r="G39" s="1142">
        <v>44299</v>
      </c>
      <c r="H39" s="269"/>
      <c r="I39" s="269"/>
      <c r="J39" s="269"/>
      <c r="K39" s="1610"/>
      <c r="L39" s="912"/>
      <c r="M39" s="645"/>
      <c r="N39" s="628"/>
      <c r="O39" s="19"/>
      <c r="P39" s="1043"/>
      <c r="Q39" s="910"/>
      <c r="R39" s="911"/>
      <c r="S39" s="911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7">
        <f t="shared" si="6"/>
        <v>44299</v>
      </c>
      <c r="AL39">
        <f t="shared" si="7"/>
        <v>1</v>
      </c>
      <c r="AM39" s="645"/>
      <c r="AN39" s="628"/>
      <c r="AO39" s="19"/>
      <c r="AP39" s="1043"/>
      <c r="AQ39" s="910"/>
      <c r="AR39" s="911"/>
      <c r="AS39" s="911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7" t="str">
        <f t="shared" si="12"/>
        <v xml:space="preserve"> </v>
      </c>
    </row>
    <row r="40" spans="1:52" x14ac:dyDescent="0.25">
      <c r="A40" s="1137" t="s">
        <v>268</v>
      </c>
      <c r="B40" s="1137" t="s">
        <v>1906</v>
      </c>
      <c r="C40" s="1138" t="str">
        <f t="shared" si="1"/>
        <v>MG</v>
      </c>
      <c r="D40" s="1139">
        <v>1074612</v>
      </c>
      <c r="E40" s="1140" t="s">
        <v>1803</v>
      </c>
      <c r="F40" s="1141" t="s">
        <v>1820</v>
      </c>
      <c r="G40" s="1142">
        <v>44299</v>
      </c>
      <c r="H40" s="269"/>
      <c r="I40" s="269"/>
      <c r="J40" s="269"/>
      <c r="K40" s="1610"/>
      <c r="L40" s="912"/>
      <c r="M40" s="645"/>
      <c r="N40" s="628"/>
      <c r="O40" s="19"/>
      <c r="P40" s="1043"/>
      <c r="Q40" s="910"/>
      <c r="R40" s="911"/>
      <c r="S40" s="911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7">
        <f t="shared" si="6"/>
        <v>44299</v>
      </c>
      <c r="AL40">
        <f t="shared" si="7"/>
        <v>1</v>
      </c>
      <c r="AM40" s="645"/>
      <c r="AN40" s="628"/>
      <c r="AO40" s="19"/>
      <c r="AP40" s="1043"/>
      <c r="AQ40" s="910"/>
      <c r="AR40" s="911"/>
      <c r="AS40" s="911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7" t="str">
        <f t="shared" si="12"/>
        <v xml:space="preserve"> </v>
      </c>
    </row>
    <row r="41" spans="1:52" x14ac:dyDescent="0.25">
      <c r="A41" s="1137" t="s">
        <v>268</v>
      </c>
      <c r="B41" s="1137" t="s">
        <v>1907</v>
      </c>
      <c r="C41" s="1138" t="str">
        <f t="shared" si="1"/>
        <v>MG</v>
      </c>
      <c r="D41" s="1139">
        <v>1074630</v>
      </c>
      <c r="E41" s="1140" t="s">
        <v>1803</v>
      </c>
      <c r="F41" s="1141" t="s">
        <v>1820</v>
      </c>
      <c r="G41" s="1142">
        <v>44299</v>
      </c>
      <c r="H41" s="269"/>
      <c r="I41" s="269"/>
      <c r="J41" s="269"/>
      <c r="K41" s="1610"/>
      <c r="L41" s="912"/>
      <c r="M41" s="645"/>
      <c r="N41" s="628"/>
      <c r="O41" s="19"/>
      <c r="P41" s="1043"/>
      <c r="Q41" s="910"/>
      <c r="R41" s="911"/>
      <c r="S41" s="911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7">
        <f t="shared" si="6"/>
        <v>44299</v>
      </c>
      <c r="AL41">
        <f t="shared" si="7"/>
        <v>1</v>
      </c>
      <c r="AM41" s="645"/>
      <c r="AN41" s="628"/>
      <c r="AO41" s="19"/>
      <c r="AP41" s="1043"/>
      <c r="AQ41" s="910"/>
      <c r="AR41" s="911"/>
      <c r="AS41" s="911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7" t="str">
        <f t="shared" si="12"/>
        <v xml:space="preserve"> </v>
      </c>
    </row>
    <row r="42" spans="1:52" x14ac:dyDescent="0.25">
      <c r="A42" s="1137" t="s">
        <v>268</v>
      </c>
      <c r="B42" s="1137" t="s">
        <v>1908</v>
      </c>
      <c r="C42" s="1138" t="str">
        <f t="shared" si="1"/>
        <v>MG</v>
      </c>
      <c r="D42" s="1139">
        <v>1074648</v>
      </c>
      <c r="E42" s="1140" t="s">
        <v>1803</v>
      </c>
      <c r="F42" s="1141" t="s">
        <v>1820</v>
      </c>
      <c r="G42" s="1142">
        <v>44299</v>
      </c>
      <c r="H42" s="269"/>
      <c r="I42" s="269"/>
      <c r="J42" s="269"/>
      <c r="K42" s="1610"/>
      <c r="L42" s="912"/>
      <c r="M42" s="645"/>
      <c r="N42" s="628"/>
      <c r="O42" s="19"/>
      <c r="P42" s="1043"/>
      <c r="Q42" s="910"/>
      <c r="R42" s="911"/>
      <c r="S42" s="911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7">
        <f t="shared" si="6"/>
        <v>44299</v>
      </c>
      <c r="AL42">
        <f t="shared" si="7"/>
        <v>1</v>
      </c>
      <c r="AM42" s="645"/>
      <c r="AN42" s="628"/>
      <c r="AO42" s="19"/>
      <c r="AP42" s="1043"/>
      <c r="AQ42" s="910"/>
      <c r="AR42" s="911"/>
      <c r="AS42" s="911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7" t="str">
        <f t="shared" si="12"/>
        <v xml:space="preserve"> </v>
      </c>
    </row>
    <row r="43" spans="1:52" x14ac:dyDescent="0.25">
      <c r="A43" s="1137" t="s">
        <v>268</v>
      </c>
      <c r="B43" s="1137" t="s">
        <v>1909</v>
      </c>
      <c r="C43" s="1138" t="str">
        <f t="shared" si="1"/>
        <v>MG</v>
      </c>
      <c r="D43" s="1139">
        <v>1074666</v>
      </c>
      <c r="E43" s="1140" t="s">
        <v>1803</v>
      </c>
      <c r="F43" s="1141" t="s">
        <v>1820</v>
      </c>
      <c r="G43" s="1142">
        <v>44299</v>
      </c>
      <c r="H43" s="269"/>
      <c r="I43" s="269"/>
      <c r="J43" s="269"/>
      <c r="K43" s="1610"/>
      <c r="L43" s="912"/>
      <c r="M43" s="645"/>
      <c r="N43" s="628"/>
      <c r="O43" s="19"/>
      <c r="P43" s="1043"/>
      <c r="Q43" s="910"/>
      <c r="R43" s="911"/>
      <c r="S43" s="911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7">
        <f t="shared" si="6"/>
        <v>44299</v>
      </c>
      <c r="AL43">
        <f t="shared" si="7"/>
        <v>1</v>
      </c>
      <c r="AM43" s="645"/>
      <c r="AN43" s="628"/>
      <c r="AO43" s="19"/>
      <c r="AP43" s="1043"/>
      <c r="AQ43" s="910"/>
      <c r="AR43" s="911"/>
      <c r="AS43" s="911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7" t="str">
        <f t="shared" si="12"/>
        <v xml:space="preserve"> </v>
      </c>
    </row>
    <row r="44" spans="1:52" x14ac:dyDescent="0.25">
      <c r="A44" s="1137" t="s">
        <v>268</v>
      </c>
      <c r="B44" s="1137" t="s">
        <v>1910</v>
      </c>
      <c r="C44" s="1138" t="str">
        <f t="shared" si="1"/>
        <v>MG</v>
      </c>
      <c r="D44" s="1139">
        <v>1074688</v>
      </c>
      <c r="E44" s="1140" t="s">
        <v>1803</v>
      </c>
      <c r="F44" s="1141" t="s">
        <v>1820</v>
      </c>
      <c r="G44" s="1142">
        <v>44299</v>
      </c>
      <c r="H44" s="269"/>
      <c r="I44" s="269"/>
      <c r="J44" s="269"/>
      <c r="K44" s="1610"/>
      <c r="L44" s="912"/>
      <c r="M44" s="645"/>
      <c r="N44" s="628"/>
      <c r="O44" s="19"/>
      <c r="P44" s="1043"/>
      <c r="Q44" s="910"/>
      <c r="R44" s="911"/>
      <c r="S44" s="911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7">
        <f t="shared" si="6"/>
        <v>44299</v>
      </c>
      <c r="AL44">
        <f t="shared" si="7"/>
        <v>1</v>
      </c>
      <c r="AM44" s="645"/>
      <c r="AN44" s="628"/>
      <c r="AO44" s="19"/>
      <c r="AP44" s="1043"/>
      <c r="AQ44" s="910"/>
      <c r="AR44" s="911"/>
      <c r="AS44" s="911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7" t="str">
        <f t="shared" si="12"/>
        <v xml:space="preserve"> </v>
      </c>
    </row>
    <row r="45" spans="1:52" x14ac:dyDescent="0.25">
      <c r="A45" s="1137" t="s">
        <v>268</v>
      </c>
      <c r="B45" s="1137" t="s">
        <v>1911</v>
      </c>
      <c r="C45" s="1138" t="str">
        <f t="shared" si="1"/>
        <v>MG</v>
      </c>
      <c r="D45" s="1139">
        <v>1074709</v>
      </c>
      <c r="E45" s="1140" t="s">
        <v>1803</v>
      </c>
      <c r="F45" s="1141" t="s">
        <v>1820</v>
      </c>
      <c r="G45" s="1142">
        <v>44299</v>
      </c>
      <c r="H45" s="269"/>
      <c r="I45" s="269"/>
      <c r="J45" s="269"/>
      <c r="K45" s="1610"/>
      <c r="L45" s="912"/>
      <c r="M45" s="645"/>
      <c r="N45" s="628"/>
      <c r="O45" s="19"/>
      <c r="P45" s="1043"/>
      <c r="Q45" s="910"/>
      <c r="R45" s="911"/>
      <c r="S45" s="911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7">
        <f t="shared" si="6"/>
        <v>44299</v>
      </c>
      <c r="AL45">
        <f t="shared" si="7"/>
        <v>1</v>
      </c>
      <c r="AM45" s="645"/>
      <c r="AN45" s="628"/>
      <c r="AO45" s="19"/>
      <c r="AP45" s="1043"/>
      <c r="AQ45" s="910"/>
      <c r="AR45" s="911"/>
      <c r="AS45" s="911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7" t="str">
        <f t="shared" si="12"/>
        <v xml:space="preserve"> </v>
      </c>
    </row>
    <row r="46" spans="1:52" x14ac:dyDescent="0.25">
      <c r="A46" s="1137" t="s">
        <v>268</v>
      </c>
      <c r="B46" s="1137" t="s">
        <v>1912</v>
      </c>
      <c r="C46" s="1138" t="str">
        <f t="shared" si="1"/>
        <v>MG</v>
      </c>
      <c r="D46" s="1139">
        <v>1074730</v>
      </c>
      <c r="E46" s="1140" t="s">
        <v>1803</v>
      </c>
      <c r="F46" s="1141" t="s">
        <v>1820</v>
      </c>
      <c r="G46" s="1142">
        <v>44299</v>
      </c>
      <c r="H46" s="269"/>
      <c r="I46" s="269"/>
      <c r="J46" s="269"/>
      <c r="K46" s="1610"/>
      <c r="L46" s="912"/>
      <c r="M46" s="645"/>
      <c r="N46" s="628"/>
      <c r="O46" s="19"/>
      <c r="P46" s="1043"/>
      <c r="Q46" s="910"/>
      <c r="R46" s="911"/>
      <c r="S46" s="911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7">
        <f t="shared" si="6"/>
        <v>44299</v>
      </c>
      <c r="AL46">
        <f t="shared" si="7"/>
        <v>1</v>
      </c>
      <c r="AM46" s="645"/>
      <c r="AN46" s="628"/>
      <c r="AO46" s="19"/>
      <c r="AP46" s="1043"/>
      <c r="AQ46" s="910"/>
      <c r="AR46" s="911"/>
      <c r="AS46" s="911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7" t="str">
        <f t="shared" si="12"/>
        <v xml:space="preserve"> </v>
      </c>
    </row>
    <row r="47" spans="1:52" x14ac:dyDescent="0.25">
      <c r="A47" s="1137" t="s">
        <v>268</v>
      </c>
      <c r="B47" s="1137" t="s">
        <v>1913</v>
      </c>
      <c r="C47" s="1138" t="str">
        <f t="shared" si="1"/>
        <v>MG</v>
      </c>
      <c r="D47" s="1139">
        <v>1074751</v>
      </c>
      <c r="E47" s="1140" t="s">
        <v>1803</v>
      </c>
      <c r="F47" s="1141" t="s">
        <v>1820</v>
      </c>
      <c r="G47" s="1142">
        <v>44300</v>
      </c>
      <c r="H47" s="269"/>
      <c r="I47" s="269"/>
      <c r="J47" s="269"/>
      <c r="K47" s="1610"/>
      <c r="L47" s="912"/>
      <c r="M47" s="645"/>
      <c r="N47" s="628"/>
      <c r="O47" s="19"/>
      <c r="P47" s="1043"/>
      <c r="Q47" s="910"/>
      <c r="R47" s="911"/>
      <c r="S47" s="911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7">
        <f t="shared" si="6"/>
        <v>44300</v>
      </c>
      <c r="AL47">
        <f t="shared" si="7"/>
        <v>1</v>
      </c>
      <c r="AM47" s="645"/>
      <c r="AN47" s="628"/>
      <c r="AO47" s="19"/>
      <c r="AP47" s="1043"/>
      <c r="AQ47" s="910"/>
      <c r="AR47" s="911"/>
      <c r="AS47" s="911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7" t="str">
        <f t="shared" si="12"/>
        <v xml:space="preserve"> </v>
      </c>
    </row>
    <row r="48" spans="1:52" x14ac:dyDescent="0.25">
      <c r="A48" s="1137" t="s">
        <v>268</v>
      </c>
      <c r="B48" s="1137" t="s">
        <v>1914</v>
      </c>
      <c r="C48" s="1138" t="str">
        <f t="shared" si="1"/>
        <v>MG</v>
      </c>
      <c r="D48" s="1139">
        <v>1074772</v>
      </c>
      <c r="E48" s="1140" t="s">
        <v>1803</v>
      </c>
      <c r="F48" s="1141" t="s">
        <v>1810</v>
      </c>
      <c r="G48" s="1142">
        <v>44300</v>
      </c>
      <c r="H48" s="1115">
        <v>44301</v>
      </c>
      <c r="I48" s="1107" t="s">
        <v>1820</v>
      </c>
      <c r="J48" s="1115">
        <v>44302</v>
      </c>
      <c r="K48" s="1662"/>
      <c r="L48" s="912"/>
      <c r="V48">
        <f t="shared" si="2"/>
        <v>0</v>
      </c>
      <c r="W48">
        <f t="shared" si="3"/>
        <v>0</v>
      </c>
      <c r="X48">
        <f t="shared" si="4"/>
        <v>1</v>
      </c>
      <c r="Y48">
        <f t="shared" si="5"/>
        <v>1</v>
      </c>
      <c r="Z48" s="1337">
        <f t="shared" si="6"/>
        <v>44302</v>
      </c>
      <c r="AL48">
        <f t="shared" si="7"/>
        <v>1</v>
      </c>
      <c r="AV48">
        <f t="shared" si="8"/>
        <v>0</v>
      </c>
      <c r="AW48">
        <f t="shared" si="9"/>
        <v>0</v>
      </c>
      <c r="AX48">
        <f t="shared" si="10"/>
        <v>0</v>
      </c>
      <c r="AY48">
        <f t="shared" si="11"/>
        <v>0</v>
      </c>
      <c r="AZ48" s="1337" t="str">
        <f t="shared" si="12"/>
        <v xml:space="preserve"> </v>
      </c>
    </row>
    <row r="49" spans="1:52" x14ac:dyDescent="0.25">
      <c r="A49" s="1137" t="s">
        <v>268</v>
      </c>
      <c r="B49" s="1137" t="s">
        <v>1915</v>
      </c>
      <c r="C49" s="1138" t="str">
        <f t="shared" si="1"/>
        <v>MG</v>
      </c>
      <c r="D49" s="1139">
        <v>1074793</v>
      </c>
      <c r="E49" s="1140" t="s">
        <v>1803</v>
      </c>
      <c r="F49" s="1141" t="s">
        <v>1820</v>
      </c>
      <c r="G49" s="1142">
        <v>44300</v>
      </c>
      <c r="H49" s="269"/>
      <c r="I49" s="269"/>
      <c r="J49" s="269"/>
      <c r="K49" s="1610"/>
      <c r="L49" s="912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37">
        <f t="shared" si="6"/>
        <v>44300</v>
      </c>
      <c r="AL49">
        <f t="shared" si="7"/>
        <v>1</v>
      </c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37" t="str">
        <f t="shared" si="12"/>
        <v xml:space="preserve"> </v>
      </c>
    </row>
    <row r="50" spans="1:52" x14ac:dyDescent="0.25">
      <c r="A50" s="1137" t="s">
        <v>268</v>
      </c>
      <c r="B50" s="1137" t="s">
        <v>1916</v>
      </c>
      <c r="C50" s="1138" t="str">
        <f t="shared" si="1"/>
        <v>MG</v>
      </c>
      <c r="D50" s="1139">
        <v>1074814</v>
      </c>
      <c r="E50" s="1140" t="s">
        <v>1803</v>
      </c>
      <c r="F50" s="1141" t="s">
        <v>1820</v>
      </c>
      <c r="G50" s="1142">
        <v>44300</v>
      </c>
      <c r="H50" s="269"/>
      <c r="I50" s="269"/>
      <c r="J50" s="269"/>
      <c r="K50" s="1610"/>
      <c r="L50" s="912"/>
      <c r="V50">
        <f t="shared" si="2"/>
        <v>0</v>
      </c>
      <c r="W50">
        <f t="shared" si="3"/>
        <v>1</v>
      </c>
      <c r="X50">
        <f t="shared" si="4"/>
        <v>0</v>
      </c>
      <c r="Y50">
        <f t="shared" si="5"/>
        <v>1</v>
      </c>
      <c r="Z50" s="1337">
        <f t="shared" si="6"/>
        <v>44300</v>
      </c>
      <c r="AL50">
        <f t="shared" si="7"/>
        <v>1</v>
      </c>
      <c r="AV50">
        <f t="shared" si="8"/>
        <v>0</v>
      </c>
      <c r="AW50">
        <f t="shared" si="9"/>
        <v>1</v>
      </c>
      <c r="AX50">
        <f t="shared" si="10"/>
        <v>0</v>
      </c>
      <c r="AY50">
        <f t="shared" si="11"/>
        <v>1</v>
      </c>
      <c r="AZ50" s="1337" t="str">
        <f t="shared" si="12"/>
        <v xml:space="preserve"> </v>
      </c>
    </row>
    <row r="51" spans="1:52" x14ac:dyDescent="0.25">
      <c r="A51" s="1137" t="s">
        <v>268</v>
      </c>
      <c r="B51" s="1137" t="s">
        <v>1917</v>
      </c>
      <c r="C51" s="1138" t="str">
        <f t="shared" si="1"/>
        <v>MG</v>
      </c>
      <c r="D51" s="1139">
        <v>1074835</v>
      </c>
      <c r="E51" s="1140" t="s">
        <v>1803</v>
      </c>
      <c r="F51" s="1141" t="s">
        <v>1820</v>
      </c>
      <c r="G51" s="1142">
        <v>44301</v>
      </c>
      <c r="H51" s="269"/>
      <c r="I51" s="269"/>
      <c r="J51" s="269"/>
      <c r="K51" s="1610"/>
      <c r="L51" s="912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7">
        <f t="shared" si="6"/>
        <v>44301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7" t="str">
        <f t="shared" si="12"/>
        <v xml:space="preserve"> </v>
      </c>
    </row>
    <row r="52" spans="1:52" x14ac:dyDescent="0.25">
      <c r="A52" s="1137" t="s">
        <v>268</v>
      </c>
      <c r="B52" s="1137" t="s">
        <v>1918</v>
      </c>
      <c r="C52" s="1138" t="str">
        <f t="shared" si="1"/>
        <v>MG</v>
      </c>
      <c r="D52" s="1139">
        <v>1074856</v>
      </c>
      <c r="E52" s="1140" t="s">
        <v>1803</v>
      </c>
      <c r="F52" s="1141" t="s">
        <v>1820</v>
      </c>
      <c r="G52" s="1142">
        <v>44301</v>
      </c>
      <c r="H52" s="269"/>
      <c r="I52" s="269"/>
      <c r="J52" s="269"/>
      <c r="K52" s="1610"/>
      <c r="L52" s="912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7">
        <f t="shared" si="6"/>
        <v>44301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7" t="str">
        <f t="shared" si="12"/>
        <v xml:space="preserve"> </v>
      </c>
    </row>
    <row r="53" spans="1:52" x14ac:dyDescent="0.25">
      <c r="A53" s="1137" t="s">
        <v>268</v>
      </c>
      <c r="B53" s="1137" t="s">
        <v>1919</v>
      </c>
      <c r="C53" s="1138" t="str">
        <f t="shared" si="1"/>
        <v>MG</v>
      </c>
      <c r="D53" s="1139">
        <v>1074877</v>
      </c>
      <c r="E53" s="1140" t="s">
        <v>1803</v>
      </c>
      <c r="F53" s="1141" t="s">
        <v>1820</v>
      </c>
      <c r="G53" s="1142">
        <v>44301</v>
      </c>
      <c r="H53" s="269"/>
      <c r="I53" s="269"/>
      <c r="J53" s="269"/>
      <c r="K53" s="1610"/>
      <c r="L53" s="912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7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7" t="str">
        <f t="shared" si="12"/>
        <v xml:space="preserve"> </v>
      </c>
    </row>
    <row r="54" spans="1:52" x14ac:dyDescent="0.25">
      <c r="A54" s="1137" t="s">
        <v>268</v>
      </c>
      <c r="B54" s="1137" t="s">
        <v>1825</v>
      </c>
      <c r="C54" s="1138" t="str">
        <f t="shared" si="1"/>
        <v>SC</v>
      </c>
      <c r="D54" s="1139">
        <v>1074898</v>
      </c>
      <c r="E54" s="1140" t="s">
        <v>1803</v>
      </c>
      <c r="F54" s="1141" t="s">
        <v>1820</v>
      </c>
      <c r="G54" s="1142">
        <v>44301</v>
      </c>
      <c r="H54" s="269"/>
      <c r="I54" s="269"/>
      <c r="J54" s="269"/>
      <c r="K54" s="1610"/>
      <c r="L54" s="912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7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7" t="str">
        <f t="shared" si="12"/>
        <v xml:space="preserve"> </v>
      </c>
    </row>
    <row r="55" spans="1:52" x14ac:dyDescent="0.25">
      <c r="A55" s="1137" t="s">
        <v>268</v>
      </c>
      <c r="B55" s="1137" t="s">
        <v>1830</v>
      </c>
      <c r="C55" s="1138" t="str">
        <f t="shared" si="1"/>
        <v>SC</v>
      </c>
      <c r="D55" s="1139">
        <v>1074919</v>
      </c>
      <c r="E55" s="1140" t="s">
        <v>1803</v>
      </c>
      <c r="F55" s="1141" t="s">
        <v>1820</v>
      </c>
      <c r="G55" s="1142">
        <v>44301</v>
      </c>
      <c r="H55" s="269"/>
      <c r="I55" s="269"/>
      <c r="J55" s="269"/>
      <c r="K55" s="1610"/>
      <c r="L55" s="912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7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7" t="str">
        <f t="shared" si="12"/>
        <v xml:space="preserve"> </v>
      </c>
    </row>
    <row r="56" spans="1:52" x14ac:dyDescent="0.25">
      <c r="A56" s="1137" t="s">
        <v>268</v>
      </c>
      <c r="B56" s="1137" t="s">
        <v>1834</v>
      </c>
      <c r="C56" s="1138" t="str">
        <f t="shared" si="1"/>
        <v>SC</v>
      </c>
      <c r="D56" s="1139">
        <v>1074940</v>
      </c>
      <c r="E56" s="1140" t="s">
        <v>1803</v>
      </c>
      <c r="F56" s="1141" t="s">
        <v>1820</v>
      </c>
      <c r="G56" s="1142">
        <v>44301</v>
      </c>
      <c r="H56" s="269"/>
      <c r="I56" s="269"/>
      <c r="J56" s="269"/>
      <c r="K56" s="1610"/>
      <c r="L56" s="912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7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7" t="str">
        <f t="shared" si="12"/>
        <v xml:space="preserve"> </v>
      </c>
    </row>
    <row r="57" spans="1:52" x14ac:dyDescent="0.25">
      <c r="A57" s="1137" t="s">
        <v>268</v>
      </c>
      <c r="B57" s="1137" t="s">
        <v>1920</v>
      </c>
      <c r="C57" s="1138" t="str">
        <f t="shared" si="1"/>
        <v>MG</v>
      </c>
      <c r="D57" s="1139">
        <v>1054568</v>
      </c>
      <c r="E57" s="1140" t="s">
        <v>1803</v>
      </c>
      <c r="F57" s="1141" t="s">
        <v>1810</v>
      </c>
      <c r="G57" s="1142">
        <v>44302</v>
      </c>
      <c r="H57" s="1115">
        <v>44303</v>
      </c>
      <c r="I57" s="1107" t="s">
        <v>1820</v>
      </c>
      <c r="J57" s="1115">
        <v>44305</v>
      </c>
      <c r="K57" s="1662"/>
      <c r="L57" s="912"/>
      <c r="V57">
        <f t="shared" si="2"/>
        <v>0</v>
      </c>
      <c r="W57">
        <f t="shared" si="3"/>
        <v>0</v>
      </c>
      <c r="X57">
        <f t="shared" si="4"/>
        <v>1</v>
      </c>
      <c r="Y57">
        <f t="shared" si="5"/>
        <v>1</v>
      </c>
      <c r="Z57" s="1337">
        <f t="shared" si="6"/>
        <v>44305</v>
      </c>
      <c r="AL57">
        <f t="shared" si="7"/>
        <v>1</v>
      </c>
      <c r="AV57">
        <f t="shared" si="8"/>
        <v>0</v>
      </c>
      <c r="AW57">
        <f t="shared" si="9"/>
        <v>0</v>
      </c>
      <c r="AX57">
        <f t="shared" si="10"/>
        <v>0</v>
      </c>
      <c r="AY57">
        <f t="shared" si="11"/>
        <v>0</v>
      </c>
      <c r="AZ57" s="1337" t="str">
        <f t="shared" si="12"/>
        <v xml:space="preserve"> </v>
      </c>
    </row>
    <row r="58" spans="1:52" x14ac:dyDescent="0.25">
      <c r="A58" s="1137" t="s">
        <v>268</v>
      </c>
      <c r="B58" s="1137" t="s">
        <v>1921</v>
      </c>
      <c r="C58" s="1138" t="str">
        <f t="shared" si="1"/>
        <v>MG</v>
      </c>
      <c r="D58" s="1139">
        <v>1054546</v>
      </c>
      <c r="E58" s="1140" t="s">
        <v>1803</v>
      </c>
      <c r="F58" s="1141" t="s">
        <v>1820</v>
      </c>
      <c r="G58" s="1142">
        <v>44302</v>
      </c>
      <c r="H58" s="269"/>
      <c r="I58" s="269"/>
      <c r="J58" s="269"/>
      <c r="K58" s="1610"/>
      <c r="L58" s="912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37">
        <f t="shared" si="6"/>
        <v>44302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37" t="str">
        <f t="shared" si="12"/>
        <v xml:space="preserve"> </v>
      </c>
    </row>
    <row r="59" spans="1:52" x14ac:dyDescent="0.25">
      <c r="A59" s="1137" t="s">
        <v>268</v>
      </c>
      <c r="B59" s="1137" t="s">
        <v>1922</v>
      </c>
      <c r="C59" s="1138" t="str">
        <f t="shared" si="1"/>
        <v>MG</v>
      </c>
      <c r="D59" s="1139">
        <v>1054524</v>
      </c>
      <c r="E59" s="1140" t="s">
        <v>1803</v>
      </c>
      <c r="F59" s="1141" t="s">
        <v>1810</v>
      </c>
      <c r="G59" s="1142">
        <v>44302</v>
      </c>
      <c r="H59" s="1115">
        <v>44303</v>
      </c>
      <c r="I59" s="1107" t="s">
        <v>1820</v>
      </c>
      <c r="J59" s="1115">
        <v>44305</v>
      </c>
      <c r="K59" s="1662"/>
      <c r="L59" s="912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37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37" t="str">
        <f t="shared" si="12"/>
        <v xml:space="preserve"> </v>
      </c>
    </row>
    <row r="60" spans="1:52" x14ac:dyDescent="0.25">
      <c r="A60" s="1137" t="s">
        <v>268</v>
      </c>
      <c r="B60" s="1137" t="s">
        <v>1923</v>
      </c>
      <c r="C60" s="1138" t="str">
        <f t="shared" si="1"/>
        <v>MG</v>
      </c>
      <c r="D60" s="1139">
        <v>1054502</v>
      </c>
      <c r="E60" s="1140" t="s">
        <v>1803</v>
      </c>
      <c r="F60" s="1141" t="s">
        <v>1820</v>
      </c>
      <c r="G60" s="1142">
        <v>44302</v>
      </c>
      <c r="H60" s="269"/>
      <c r="I60" s="269"/>
      <c r="J60" s="269"/>
      <c r="K60" s="1610"/>
      <c r="L60" s="912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37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37" t="str">
        <f t="shared" si="12"/>
        <v xml:space="preserve"> </v>
      </c>
    </row>
    <row r="61" spans="1:52" x14ac:dyDescent="0.25">
      <c r="A61" s="1137" t="s">
        <v>268</v>
      </c>
      <c r="B61" s="1137" t="s">
        <v>1924</v>
      </c>
      <c r="C61" s="1138" t="str">
        <f t="shared" si="1"/>
        <v>MG</v>
      </c>
      <c r="D61" s="1139">
        <v>1054480</v>
      </c>
      <c r="E61" s="1140" t="s">
        <v>1803</v>
      </c>
      <c r="F61" s="1141" t="s">
        <v>1810</v>
      </c>
      <c r="G61" s="1142">
        <v>44302</v>
      </c>
      <c r="H61" s="1115">
        <v>44303</v>
      </c>
      <c r="I61" s="1107" t="s">
        <v>1820</v>
      </c>
      <c r="J61" s="1115">
        <v>44305</v>
      </c>
      <c r="K61" s="1662"/>
      <c r="L61" s="912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37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37" t="str">
        <f t="shared" si="12"/>
        <v xml:space="preserve"> </v>
      </c>
    </row>
    <row r="62" spans="1:52" x14ac:dyDescent="0.25">
      <c r="A62" s="1137" t="s">
        <v>268</v>
      </c>
      <c r="B62" s="1137" t="s">
        <v>1925</v>
      </c>
      <c r="C62" s="1138" t="str">
        <f t="shared" si="1"/>
        <v>MG</v>
      </c>
      <c r="D62" s="1139">
        <v>1054458</v>
      </c>
      <c r="E62" s="1140" t="s">
        <v>1803</v>
      </c>
      <c r="F62" s="1141" t="s">
        <v>1820</v>
      </c>
      <c r="G62" s="1142">
        <v>44302</v>
      </c>
      <c r="H62" s="269"/>
      <c r="I62" s="269"/>
      <c r="J62" s="269"/>
      <c r="K62" s="1610"/>
      <c r="L62" s="912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37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37" t="str">
        <f t="shared" si="12"/>
        <v xml:space="preserve"> </v>
      </c>
    </row>
    <row r="63" spans="1:52" x14ac:dyDescent="0.25">
      <c r="A63" s="1137" t="s">
        <v>268</v>
      </c>
      <c r="B63" s="1137" t="s">
        <v>1926</v>
      </c>
      <c r="C63" s="1138" t="str">
        <f t="shared" si="1"/>
        <v>MG</v>
      </c>
      <c r="D63" s="1139">
        <v>1054438</v>
      </c>
      <c r="E63" s="1140" t="s">
        <v>1803</v>
      </c>
      <c r="F63" s="1141" t="s">
        <v>1820</v>
      </c>
      <c r="G63" s="1142">
        <v>44303</v>
      </c>
      <c r="H63" s="269"/>
      <c r="I63" s="269"/>
      <c r="J63" s="269"/>
      <c r="K63" s="1610"/>
      <c r="L63" s="912"/>
      <c r="V63">
        <f t="shared" si="2"/>
        <v>0</v>
      </c>
      <c r="W63">
        <f t="shared" si="3"/>
        <v>1</v>
      </c>
      <c r="X63">
        <f t="shared" si="4"/>
        <v>0</v>
      </c>
      <c r="Y63">
        <f t="shared" si="5"/>
        <v>1</v>
      </c>
      <c r="Z63" s="1337">
        <f t="shared" si="6"/>
        <v>44303</v>
      </c>
      <c r="AL63">
        <f t="shared" si="7"/>
        <v>1</v>
      </c>
      <c r="AV63">
        <f t="shared" si="8"/>
        <v>0</v>
      </c>
      <c r="AW63">
        <f t="shared" si="9"/>
        <v>1</v>
      </c>
      <c r="AX63">
        <f t="shared" si="10"/>
        <v>0</v>
      </c>
      <c r="AY63">
        <f t="shared" si="11"/>
        <v>1</v>
      </c>
      <c r="AZ63" s="1337" t="str">
        <f t="shared" si="12"/>
        <v xml:space="preserve"> </v>
      </c>
    </row>
    <row r="64" spans="1:52" x14ac:dyDescent="0.25">
      <c r="A64" s="1137" t="s">
        <v>268</v>
      </c>
      <c r="B64" s="1137" t="s">
        <v>1927</v>
      </c>
      <c r="C64" s="1138" t="str">
        <f t="shared" si="1"/>
        <v>MG</v>
      </c>
      <c r="D64" s="1139">
        <v>1054418</v>
      </c>
      <c r="E64" s="1140" t="s">
        <v>1803</v>
      </c>
      <c r="F64" s="1141" t="s">
        <v>1820</v>
      </c>
      <c r="G64" s="1142">
        <v>44303</v>
      </c>
      <c r="H64" s="269"/>
      <c r="I64" s="269"/>
      <c r="J64" s="269"/>
      <c r="K64" s="1610"/>
      <c r="L64" s="912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7">
        <f t="shared" si="6"/>
        <v>44303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7" t="str">
        <f t="shared" si="12"/>
        <v xml:space="preserve"> </v>
      </c>
    </row>
    <row r="65" spans="1:52" x14ac:dyDescent="0.25">
      <c r="A65" s="1137" t="s">
        <v>268</v>
      </c>
      <c r="B65" s="1137" t="s">
        <v>1928</v>
      </c>
      <c r="C65" s="1138" t="str">
        <f t="shared" si="1"/>
        <v>MG</v>
      </c>
      <c r="D65" s="1139">
        <v>1054398</v>
      </c>
      <c r="E65" s="1140" t="s">
        <v>1803</v>
      </c>
      <c r="F65" s="1141" t="s">
        <v>1820</v>
      </c>
      <c r="G65" s="1142">
        <v>44303</v>
      </c>
      <c r="H65" s="269"/>
      <c r="I65" s="269"/>
      <c r="J65" s="269"/>
      <c r="K65" s="1610"/>
      <c r="L65" s="912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7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7" t="str">
        <f t="shared" si="12"/>
        <v xml:space="preserve"> </v>
      </c>
    </row>
    <row r="66" spans="1:52" x14ac:dyDescent="0.25">
      <c r="A66" s="1137" t="s">
        <v>268</v>
      </c>
      <c r="B66" s="1137" t="s">
        <v>1929</v>
      </c>
      <c r="C66" s="1138" t="str">
        <f t="shared" si="1"/>
        <v>MG</v>
      </c>
      <c r="D66" s="1139">
        <v>1054378</v>
      </c>
      <c r="E66" s="1140" t="s">
        <v>1803</v>
      </c>
      <c r="F66" s="1141" t="s">
        <v>1820</v>
      </c>
      <c r="G66" s="1142">
        <v>44303</v>
      </c>
      <c r="H66" s="269"/>
      <c r="I66" s="269"/>
      <c r="J66" s="269"/>
      <c r="K66" s="1610"/>
      <c r="L66" s="912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7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7" t="str">
        <f t="shared" si="12"/>
        <v xml:space="preserve"> </v>
      </c>
    </row>
    <row r="67" spans="1:52" x14ac:dyDescent="0.25">
      <c r="A67" s="1137" t="s">
        <v>268</v>
      </c>
      <c r="B67" s="1137" t="s">
        <v>1930</v>
      </c>
      <c r="C67" s="1138" t="str">
        <f t="shared" si="1"/>
        <v>MG</v>
      </c>
      <c r="D67" s="1139">
        <v>1054358</v>
      </c>
      <c r="E67" s="1140" t="s">
        <v>1803</v>
      </c>
      <c r="F67" s="1141" t="s">
        <v>1820</v>
      </c>
      <c r="G67" s="1142">
        <v>44303</v>
      </c>
      <c r="H67" s="269"/>
      <c r="I67" s="269"/>
      <c r="J67" s="269"/>
      <c r="K67" s="1610"/>
      <c r="L67" s="912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7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7" t="str">
        <f t="shared" si="12"/>
        <v xml:space="preserve"> </v>
      </c>
    </row>
    <row r="68" spans="1:52" x14ac:dyDescent="0.25">
      <c r="A68" s="1137" t="s">
        <v>268</v>
      </c>
      <c r="B68" s="1137" t="s">
        <v>1931</v>
      </c>
      <c r="C68" s="1138" t="str">
        <f t="shared" si="1"/>
        <v>MG</v>
      </c>
      <c r="D68" s="1139">
        <v>1054338</v>
      </c>
      <c r="E68" s="1140" t="s">
        <v>1803</v>
      </c>
      <c r="F68" s="1141" t="s">
        <v>1820</v>
      </c>
      <c r="G68" s="1142">
        <v>44303</v>
      </c>
      <c r="H68" s="269"/>
      <c r="I68" s="269"/>
      <c r="J68" s="269"/>
      <c r="K68" s="1610"/>
      <c r="L68" s="912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7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7" t="str">
        <f t="shared" si="12"/>
        <v xml:space="preserve"> </v>
      </c>
    </row>
    <row r="69" spans="1:52" x14ac:dyDescent="0.25">
      <c r="A69" s="1137" t="s">
        <v>268</v>
      </c>
      <c r="B69" s="1137" t="s">
        <v>1932</v>
      </c>
      <c r="C69" s="1138" t="str">
        <f t="shared" si="1"/>
        <v>MG</v>
      </c>
      <c r="D69" s="1139">
        <v>1054318</v>
      </c>
      <c r="E69" s="1140" t="s">
        <v>1803</v>
      </c>
      <c r="F69" s="1141" t="s">
        <v>1820</v>
      </c>
      <c r="G69" s="1142">
        <v>44303</v>
      </c>
      <c r="H69" s="269"/>
      <c r="I69" s="269"/>
      <c r="J69" s="269"/>
      <c r="K69" s="1610"/>
      <c r="L69" s="912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7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7" t="str">
        <f t="shared" si="12"/>
        <v xml:space="preserve"> </v>
      </c>
    </row>
    <row r="70" spans="1:52" x14ac:dyDescent="0.25">
      <c r="A70" s="1137" t="s">
        <v>268</v>
      </c>
      <c r="B70" s="1137" t="s">
        <v>1933</v>
      </c>
      <c r="C70" s="1138" t="str">
        <f t="shared" ref="C70:C133" si="14">IF(B70&gt;0,LEFT(B70,2)," ")</f>
        <v>MG</v>
      </c>
      <c r="D70" s="1139">
        <v>1054298</v>
      </c>
      <c r="E70" s="1140" t="s">
        <v>1803</v>
      </c>
      <c r="F70" s="1141" t="s">
        <v>1820</v>
      </c>
      <c r="G70" s="1142">
        <v>44303</v>
      </c>
      <c r="H70" s="269"/>
      <c r="I70" s="269"/>
      <c r="J70" s="269"/>
      <c r="K70" s="1610"/>
      <c r="L70" s="912"/>
      <c r="V70">
        <f t="shared" ref="V70:V133" si="15">IF(E70="Tie-in",1,0)</f>
        <v>0</v>
      </c>
      <c r="W70">
        <f t="shared" ref="W70:W133" si="16">IF($F70=$W$4,1,0)</f>
        <v>1</v>
      </c>
      <c r="X70">
        <f t="shared" ref="X70:X133" si="17">IF(I70=$X$4,1,0)</f>
        <v>0</v>
      </c>
      <c r="Y70">
        <f t="shared" ref="Y70:Y133" si="18">SUM(W70:X70)</f>
        <v>1</v>
      </c>
      <c r="Z70" s="1337">
        <f t="shared" ref="Z70:Z133" si="19">IF(F70=$W$4,$G70,IF(I70=$W$4,J70," "))</f>
        <v>44303</v>
      </c>
      <c r="AL70">
        <f t="shared" ref="AL70:AL133" si="20">IF((G70+J70)&gt;0,1,0)</f>
        <v>1</v>
      </c>
      <c r="AV70">
        <f t="shared" ref="AV70:AV133" si="21">IF(AF70="Tie-in",1,0)</f>
        <v>0</v>
      </c>
      <c r="AW70">
        <f t="shared" ref="AW70:AW133" si="22">IF($F70=$W$4,1,0)</f>
        <v>1</v>
      </c>
      <c r="AX70">
        <f t="shared" ref="AX70:AX133" si="23">IF(AJ70=$X$4,1,0)</f>
        <v>0</v>
      </c>
      <c r="AY70">
        <f t="shared" ref="AY70:AY133" si="24">SUM(AW70:AX70)</f>
        <v>1</v>
      </c>
      <c r="AZ70" s="1337" t="str">
        <f t="shared" ref="AZ70:AZ133" si="25">IF(AG70=$W$4,$G70,IF(AJ70=$W$4,AK70," "))</f>
        <v xml:space="preserve"> </v>
      </c>
    </row>
    <row r="71" spans="1:52" x14ac:dyDescent="0.25">
      <c r="A71" s="1137" t="s">
        <v>268</v>
      </c>
      <c r="B71" s="1137" t="s">
        <v>1934</v>
      </c>
      <c r="C71" s="1138" t="str">
        <f t="shared" si="14"/>
        <v>MG</v>
      </c>
      <c r="D71" s="1139">
        <v>1054278</v>
      </c>
      <c r="E71" s="1140" t="s">
        <v>1803</v>
      </c>
      <c r="F71" s="1141" t="s">
        <v>1820</v>
      </c>
      <c r="G71" s="1142">
        <v>44303</v>
      </c>
      <c r="H71" s="269"/>
      <c r="I71" s="269"/>
      <c r="J71" s="269"/>
      <c r="K71" s="1610"/>
      <c r="L71" s="912"/>
      <c r="V71">
        <f t="shared" si="15"/>
        <v>0</v>
      </c>
      <c r="W71">
        <f t="shared" si="16"/>
        <v>1</v>
      </c>
      <c r="X71">
        <f t="shared" si="17"/>
        <v>0</v>
      </c>
      <c r="Y71">
        <f t="shared" si="18"/>
        <v>1</v>
      </c>
      <c r="Z71" s="1337">
        <f t="shared" si="19"/>
        <v>44303</v>
      </c>
      <c r="AL71">
        <f t="shared" si="20"/>
        <v>1</v>
      </c>
      <c r="AV71">
        <f t="shared" si="21"/>
        <v>0</v>
      </c>
      <c r="AW71">
        <f t="shared" si="22"/>
        <v>1</v>
      </c>
      <c r="AX71">
        <f t="shared" si="23"/>
        <v>0</v>
      </c>
      <c r="AY71">
        <f t="shared" si="24"/>
        <v>1</v>
      </c>
      <c r="AZ71" s="1337" t="str">
        <f t="shared" si="25"/>
        <v xml:space="preserve"> </v>
      </c>
    </row>
    <row r="72" spans="1:52" x14ac:dyDescent="0.25">
      <c r="A72" s="1137" t="s">
        <v>268</v>
      </c>
      <c r="B72" s="1137" t="s">
        <v>1935</v>
      </c>
      <c r="C72" s="1138" t="str">
        <f t="shared" si="14"/>
        <v>MG</v>
      </c>
      <c r="D72" s="1139">
        <v>1054258</v>
      </c>
      <c r="E72" s="1140" t="s">
        <v>1803</v>
      </c>
      <c r="F72" s="1141" t="s">
        <v>1820</v>
      </c>
      <c r="G72" s="1142">
        <v>44303</v>
      </c>
      <c r="H72" s="269"/>
      <c r="I72" s="269"/>
      <c r="J72" s="269"/>
      <c r="K72" s="1610"/>
      <c r="L72" s="912"/>
      <c r="V72">
        <f t="shared" si="15"/>
        <v>0</v>
      </c>
      <c r="W72">
        <f t="shared" si="16"/>
        <v>1</v>
      </c>
      <c r="X72">
        <f t="shared" si="17"/>
        <v>0</v>
      </c>
      <c r="Y72">
        <f t="shared" si="18"/>
        <v>1</v>
      </c>
      <c r="Z72" s="1337">
        <f t="shared" si="19"/>
        <v>44303</v>
      </c>
      <c r="AL72">
        <f t="shared" si="20"/>
        <v>1</v>
      </c>
      <c r="AV72">
        <f t="shared" si="21"/>
        <v>0</v>
      </c>
      <c r="AW72">
        <f t="shared" si="22"/>
        <v>1</v>
      </c>
      <c r="AX72">
        <f t="shared" si="23"/>
        <v>0</v>
      </c>
      <c r="AY72">
        <f t="shared" si="24"/>
        <v>1</v>
      </c>
      <c r="AZ72" s="1337" t="str">
        <f t="shared" si="25"/>
        <v xml:space="preserve"> </v>
      </c>
    </row>
    <row r="73" spans="1:52" x14ac:dyDescent="0.25">
      <c r="A73" s="1137" t="s">
        <v>268</v>
      </c>
      <c r="B73" s="1137" t="s">
        <v>1936</v>
      </c>
      <c r="C73" s="1138" t="str">
        <f t="shared" si="14"/>
        <v>MG</v>
      </c>
      <c r="D73" s="1139">
        <v>1054850</v>
      </c>
      <c r="E73" s="1140" t="s">
        <v>1803</v>
      </c>
      <c r="F73" s="1141" t="s">
        <v>1820</v>
      </c>
      <c r="G73" s="1142">
        <v>44307</v>
      </c>
      <c r="H73" s="269"/>
      <c r="I73" s="269"/>
      <c r="J73" s="269"/>
      <c r="K73" s="1610"/>
      <c r="L73" s="912"/>
      <c r="V73">
        <f t="shared" si="15"/>
        <v>0</v>
      </c>
      <c r="W73">
        <f t="shared" si="16"/>
        <v>1</v>
      </c>
      <c r="X73">
        <f t="shared" si="17"/>
        <v>0</v>
      </c>
      <c r="Y73">
        <f t="shared" si="18"/>
        <v>1</v>
      </c>
      <c r="Z73" s="1337">
        <f t="shared" si="19"/>
        <v>44307</v>
      </c>
      <c r="AL73">
        <f t="shared" si="20"/>
        <v>1</v>
      </c>
      <c r="AV73">
        <f t="shared" si="21"/>
        <v>0</v>
      </c>
      <c r="AW73">
        <f t="shared" si="22"/>
        <v>1</v>
      </c>
      <c r="AX73">
        <f t="shared" si="23"/>
        <v>0</v>
      </c>
      <c r="AY73">
        <f t="shared" si="24"/>
        <v>1</v>
      </c>
      <c r="AZ73" s="1337" t="str">
        <f t="shared" si="25"/>
        <v xml:space="preserve"> </v>
      </c>
    </row>
    <row r="74" spans="1:52" x14ac:dyDescent="0.25">
      <c r="A74" s="1137" t="s">
        <v>268</v>
      </c>
      <c r="B74" s="1137" t="s">
        <v>1937</v>
      </c>
      <c r="C74" s="1138" t="str">
        <f t="shared" si="14"/>
        <v>MG</v>
      </c>
      <c r="D74" s="1139">
        <v>1054831</v>
      </c>
      <c r="E74" s="1140" t="s">
        <v>1803</v>
      </c>
      <c r="F74" s="1141" t="s">
        <v>1820</v>
      </c>
      <c r="G74" s="1142">
        <v>44307</v>
      </c>
      <c r="H74" s="269"/>
      <c r="I74" s="269"/>
      <c r="J74" s="269"/>
      <c r="K74" s="1610"/>
      <c r="L74" s="912"/>
      <c r="V74">
        <f t="shared" si="15"/>
        <v>0</v>
      </c>
      <c r="W74">
        <f t="shared" si="16"/>
        <v>1</v>
      </c>
      <c r="X74">
        <f t="shared" si="17"/>
        <v>0</v>
      </c>
      <c r="Y74">
        <f t="shared" si="18"/>
        <v>1</v>
      </c>
      <c r="Z74" s="1337">
        <f t="shared" si="19"/>
        <v>44307</v>
      </c>
      <c r="AL74">
        <f t="shared" si="20"/>
        <v>1</v>
      </c>
      <c r="AV74">
        <f t="shared" si="21"/>
        <v>0</v>
      </c>
      <c r="AW74">
        <f t="shared" si="22"/>
        <v>1</v>
      </c>
      <c r="AX74">
        <f t="shared" si="23"/>
        <v>0</v>
      </c>
      <c r="AY74">
        <f t="shared" si="24"/>
        <v>1</v>
      </c>
      <c r="AZ74" s="1337" t="str">
        <f t="shared" si="25"/>
        <v xml:space="preserve"> </v>
      </c>
    </row>
    <row r="75" spans="1:52" x14ac:dyDescent="0.25">
      <c r="A75" s="1137" t="s">
        <v>268</v>
      </c>
      <c r="B75" s="1137" t="s">
        <v>1839</v>
      </c>
      <c r="C75" s="1138" t="str">
        <f t="shared" si="14"/>
        <v>SC</v>
      </c>
      <c r="D75" s="1139">
        <v>1074840</v>
      </c>
      <c r="E75" s="1140" t="s">
        <v>1803</v>
      </c>
      <c r="F75" s="1141" t="s">
        <v>1820</v>
      </c>
      <c r="G75" s="1142">
        <v>44307</v>
      </c>
      <c r="H75" s="269"/>
      <c r="I75" s="269"/>
      <c r="J75" s="269"/>
      <c r="K75" s="1610"/>
      <c r="L75" s="912"/>
      <c r="V75">
        <f t="shared" si="15"/>
        <v>0</v>
      </c>
      <c r="W75">
        <f t="shared" si="16"/>
        <v>1</v>
      </c>
      <c r="X75">
        <f t="shared" si="17"/>
        <v>0</v>
      </c>
      <c r="Y75">
        <f t="shared" si="18"/>
        <v>1</v>
      </c>
      <c r="Z75" s="1337">
        <f t="shared" si="19"/>
        <v>44307</v>
      </c>
      <c r="AL75">
        <f t="shared" si="20"/>
        <v>1</v>
      </c>
      <c r="AV75">
        <f t="shared" si="21"/>
        <v>0</v>
      </c>
      <c r="AW75">
        <f t="shared" si="22"/>
        <v>1</v>
      </c>
      <c r="AX75">
        <f t="shared" si="23"/>
        <v>0</v>
      </c>
      <c r="AY75">
        <f t="shared" si="24"/>
        <v>1</v>
      </c>
      <c r="AZ75" s="1337" t="str">
        <f t="shared" si="25"/>
        <v xml:space="preserve"> </v>
      </c>
    </row>
    <row r="76" spans="1:52" x14ac:dyDescent="0.25">
      <c r="A76" s="1137" t="s">
        <v>268</v>
      </c>
      <c r="B76" s="1137" t="s">
        <v>1938</v>
      </c>
      <c r="C76" s="1138" t="str">
        <f t="shared" si="14"/>
        <v>MG</v>
      </c>
      <c r="D76" s="1139">
        <v>1053808</v>
      </c>
      <c r="E76" s="1140" t="s">
        <v>1803</v>
      </c>
      <c r="F76" s="1141" t="s">
        <v>1820</v>
      </c>
      <c r="G76" s="1142">
        <v>44308</v>
      </c>
      <c r="H76" s="269"/>
      <c r="I76" s="269"/>
      <c r="J76" s="269"/>
      <c r="K76" s="1610"/>
      <c r="L76" s="912"/>
      <c r="V76">
        <f t="shared" si="15"/>
        <v>0</v>
      </c>
      <c r="W76">
        <f t="shared" si="16"/>
        <v>1</v>
      </c>
      <c r="X76">
        <f t="shared" si="17"/>
        <v>0</v>
      </c>
      <c r="Y76">
        <f t="shared" si="18"/>
        <v>1</v>
      </c>
      <c r="Z76" s="1337">
        <f t="shared" si="19"/>
        <v>44308</v>
      </c>
      <c r="AL76">
        <f t="shared" si="20"/>
        <v>1</v>
      </c>
      <c r="AV76">
        <f t="shared" si="21"/>
        <v>0</v>
      </c>
      <c r="AW76">
        <f t="shared" si="22"/>
        <v>1</v>
      </c>
      <c r="AX76">
        <f t="shared" si="23"/>
        <v>0</v>
      </c>
      <c r="AY76">
        <f t="shared" si="24"/>
        <v>1</v>
      </c>
      <c r="AZ76" s="1337" t="str">
        <f t="shared" si="25"/>
        <v xml:space="preserve"> </v>
      </c>
    </row>
    <row r="77" spans="1:52" x14ac:dyDescent="0.25">
      <c r="A77" s="1137" t="s">
        <v>268</v>
      </c>
      <c r="B77" s="1137" t="s">
        <v>1939</v>
      </c>
      <c r="C77" s="1138" t="str">
        <f t="shared" si="14"/>
        <v>MG</v>
      </c>
      <c r="D77" s="1139">
        <v>1053788</v>
      </c>
      <c r="E77" s="1140" t="s">
        <v>1803</v>
      </c>
      <c r="F77" s="1141" t="s">
        <v>1820</v>
      </c>
      <c r="G77" s="1142">
        <v>44308</v>
      </c>
      <c r="H77" s="269"/>
      <c r="I77" s="269"/>
      <c r="J77" s="269"/>
      <c r="K77" s="1610"/>
      <c r="L77" s="912"/>
      <c r="V77">
        <f t="shared" si="15"/>
        <v>0</v>
      </c>
      <c r="W77">
        <f t="shared" si="16"/>
        <v>1</v>
      </c>
      <c r="X77">
        <f t="shared" si="17"/>
        <v>0</v>
      </c>
      <c r="Y77">
        <f t="shared" si="18"/>
        <v>1</v>
      </c>
      <c r="Z77" s="1337">
        <f t="shared" si="19"/>
        <v>44308</v>
      </c>
      <c r="AL77">
        <f t="shared" si="20"/>
        <v>1</v>
      </c>
      <c r="AV77">
        <f t="shared" si="21"/>
        <v>0</v>
      </c>
      <c r="AW77">
        <f t="shared" si="22"/>
        <v>1</v>
      </c>
      <c r="AX77">
        <f t="shared" si="23"/>
        <v>0</v>
      </c>
      <c r="AY77">
        <f t="shared" si="24"/>
        <v>1</v>
      </c>
      <c r="AZ77" s="1337" t="str">
        <f t="shared" si="25"/>
        <v xml:space="preserve"> </v>
      </c>
    </row>
    <row r="78" spans="1:52" x14ac:dyDescent="0.25">
      <c r="A78" s="1137" t="s">
        <v>268</v>
      </c>
      <c r="B78" s="1137" t="s">
        <v>1940</v>
      </c>
      <c r="C78" s="1138" t="str">
        <f t="shared" si="14"/>
        <v>MG</v>
      </c>
      <c r="D78" s="1139">
        <v>1053768</v>
      </c>
      <c r="E78" s="1140" t="s">
        <v>1803</v>
      </c>
      <c r="F78" s="1141" t="s">
        <v>1820</v>
      </c>
      <c r="G78" s="1142">
        <v>44308</v>
      </c>
      <c r="H78" s="269"/>
      <c r="I78" s="269"/>
      <c r="J78" s="269"/>
      <c r="K78" s="1610"/>
      <c r="L78" s="912"/>
      <c r="V78">
        <f t="shared" si="15"/>
        <v>0</v>
      </c>
      <c r="W78">
        <f t="shared" si="16"/>
        <v>1</v>
      </c>
      <c r="X78">
        <f t="shared" si="17"/>
        <v>0</v>
      </c>
      <c r="Y78">
        <f t="shared" si="18"/>
        <v>1</v>
      </c>
      <c r="Z78" s="1337">
        <f t="shared" si="19"/>
        <v>44308</v>
      </c>
      <c r="AL78">
        <f t="shared" si="20"/>
        <v>1</v>
      </c>
      <c r="AV78">
        <f t="shared" si="21"/>
        <v>0</v>
      </c>
      <c r="AW78">
        <f t="shared" si="22"/>
        <v>1</v>
      </c>
      <c r="AX78">
        <f t="shared" si="23"/>
        <v>0</v>
      </c>
      <c r="AY78">
        <f t="shared" si="24"/>
        <v>1</v>
      </c>
      <c r="AZ78" s="1337" t="str">
        <f t="shared" si="25"/>
        <v xml:space="preserve"> </v>
      </c>
    </row>
    <row r="79" spans="1:52" x14ac:dyDescent="0.25">
      <c r="A79" s="1137" t="s">
        <v>268</v>
      </c>
      <c r="B79" s="1137" t="s">
        <v>1941</v>
      </c>
      <c r="C79" s="1138" t="str">
        <f t="shared" si="14"/>
        <v>MG</v>
      </c>
      <c r="D79" s="1139">
        <v>1053748</v>
      </c>
      <c r="E79" s="1140" t="s">
        <v>1803</v>
      </c>
      <c r="F79" s="1141" t="s">
        <v>1820</v>
      </c>
      <c r="G79" s="1142">
        <v>44308</v>
      </c>
      <c r="H79" s="269"/>
      <c r="I79" s="269"/>
      <c r="J79" s="269"/>
      <c r="K79" s="1610"/>
      <c r="L79" s="912"/>
      <c r="V79">
        <f t="shared" si="15"/>
        <v>0</v>
      </c>
      <c r="W79">
        <f t="shared" si="16"/>
        <v>1</v>
      </c>
      <c r="X79">
        <f t="shared" si="17"/>
        <v>0</v>
      </c>
      <c r="Y79">
        <f t="shared" si="18"/>
        <v>1</v>
      </c>
      <c r="Z79" s="1337">
        <f t="shared" si="19"/>
        <v>44308</v>
      </c>
      <c r="AL79">
        <f t="shared" si="20"/>
        <v>1</v>
      </c>
      <c r="AV79">
        <f t="shared" si="21"/>
        <v>0</v>
      </c>
      <c r="AW79">
        <f t="shared" si="22"/>
        <v>1</v>
      </c>
      <c r="AX79">
        <f t="shared" si="23"/>
        <v>0</v>
      </c>
      <c r="AY79">
        <f t="shared" si="24"/>
        <v>1</v>
      </c>
      <c r="AZ79" s="1337" t="str">
        <f t="shared" si="25"/>
        <v xml:space="preserve"> </v>
      </c>
    </row>
    <row r="80" spans="1:52" x14ac:dyDescent="0.25">
      <c r="A80" s="1137" t="s">
        <v>268</v>
      </c>
      <c r="B80" s="1137" t="s">
        <v>1942</v>
      </c>
      <c r="C80" s="1138" t="str">
        <f t="shared" si="14"/>
        <v>MG</v>
      </c>
      <c r="D80" s="1139">
        <v>1053728</v>
      </c>
      <c r="E80" s="1140" t="s">
        <v>1803</v>
      </c>
      <c r="F80" s="1141" t="s">
        <v>1820</v>
      </c>
      <c r="G80" s="1142">
        <v>44308</v>
      </c>
      <c r="H80" s="269"/>
      <c r="I80" s="269"/>
      <c r="J80" s="269"/>
      <c r="K80" s="1610"/>
      <c r="L80" s="912"/>
      <c r="V80">
        <f t="shared" si="15"/>
        <v>0</v>
      </c>
      <c r="W80">
        <f t="shared" si="16"/>
        <v>1</v>
      </c>
      <c r="X80">
        <f t="shared" si="17"/>
        <v>0</v>
      </c>
      <c r="Y80">
        <f t="shared" si="18"/>
        <v>1</v>
      </c>
      <c r="Z80" s="1337">
        <f t="shared" si="19"/>
        <v>44308</v>
      </c>
      <c r="AL80">
        <f t="shared" si="20"/>
        <v>1</v>
      </c>
      <c r="AV80">
        <f t="shared" si="21"/>
        <v>0</v>
      </c>
      <c r="AW80">
        <f t="shared" si="22"/>
        <v>1</v>
      </c>
      <c r="AX80">
        <f t="shared" si="23"/>
        <v>0</v>
      </c>
      <c r="AY80">
        <f t="shared" si="24"/>
        <v>1</v>
      </c>
      <c r="AZ80" s="1337" t="str">
        <f t="shared" si="25"/>
        <v xml:space="preserve"> </v>
      </c>
    </row>
    <row r="81" spans="1:52" x14ac:dyDescent="0.25">
      <c r="A81" s="1137" t="s">
        <v>268</v>
      </c>
      <c r="B81" s="1137" t="s">
        <v>1943</v>
      </c>
      <c r="C81" s="1138" t="str">
        <f t="shared" si="14"/>
        <v>MG</v>
      </c>
      <c r="D81" s="1139">
        <v>1053708</v>
      </c>
      <c r="E81" s="1140" t="s">
        <v>1803</v>
      </c>
      <c r="F81" s="1141" t="s">
        <v>1820</v>
      </c>
      <c r="G81" s="1142">
        <v>44308</v>
      </c>
      <c r="H81" s="269"/>
      <c r="I81" s="269"/>
      <c r="J81" s="269"/>
      <c r="K81" s="1610"/>
      <c r="L81" s="912"/>
      <c r="V81">
        <f t="shared" si="15"/>
        <v>0</v>
      </c>
      <c r="W81">
        <f t="shared" si="16"/>
        <v>1</v>
      </c>
      <c r="X81">
        <f t="shared" si="17"/>
        <v>0</v>
      </c>
      <c r="Y81">
        <f t="shared" si="18"/>
        <v>1</v>
      </c>
      <c r="Z81" s="1337">
        <f t="shared" si="19"/>
        <v>44308</v>
      </c>
      <c r="AL81">
        <f t="shared" si="20"/>
        <v>1</v>
      </c>
      <c r="AV81">
        <f t="shared" si="21"/>
        <v>0</v>
      </c>
      <c r="AW81">
        <f t="shared" si="22"/>
        <v>1</v>
      </c>
      <c r="AX81">
        <f t="shared" si="23"/>
        <v>0</v>
      </c>
      <c r="AY81">
        <f t="shared" si="24"/>
        <v>1</v>
      </c>
      <c r="AZ81" s="1337" t="str">
        <f t="shared" si="25"/>
        <v xml:space="preserve"> </v>
      </c>
    </row>
    <row r="82" spans="1:52" x14ac:dyDescent="0.25">
      <c r="A82" s="1137" t="s">
        <v>268</v>
      </c>
      <c r="B82" s="1137" t="s">
        <v>1944</v>
      </c>
      <c r="C82" s="1138" t="str">
        <f t="shared" si="14"/>
        <v>MG</v>
      </c>
      <c r="D82" s="1139">
        <v>1053688</v>
      </c>
      <c r="E82" s="1140" t="s">
        <v>1803</v>
      </c>
      <c r="F82" s="1141" t="s">
        <v>1820</v>
      </c>
      <c r="G82" s="1142">
        <v>44308</v>
      </c>
      <c r="H82" s="269"/>
      <c r="I82" s="269"/>
      <c r="J82" s="269"/>
      <c r="K82" s="1610"/>
      <c r="L82" s="912"/>
      <c r="V82">
        <f t="shared" si="15"/>
        <v>0</v>
      </c>
      <c r="W82">
        <f t="shared" si="16"/>
        <v>1</v>
      </c>
      <c r="X82">
        <f t="shared" si="17"/>
        <v>0</v>
      </c>
      <c r="Y82">
        <f t="shared" si="18"/>
        <v>1</v>
      </c>
      <c r="Z82" s="1337">
        <f t="shared" si="19"/>
        <v>44308</v>
      </c>
      <c r="AL82">
        <f t="shared" si="20"/>
        <v>1</v>
      </c>
      <c r="AV82">
        <f t="shared" si="21"/>
        <v>0</v>
      </c>
      <c r="AW82">
        <f t="shared" si="22"/>
        <v>1</v>
      </c>
      <c r="AX82">
        <f t="shared" si="23"/>
        <v>0</v>
      </c>
      <c r="AY82">
        <f t="shared" si="24"/>
        <v>1</v>
      </c>
      <c r="AZ82" s="1337" t="str">
        <f t="shared" si="25"/>
        <v xml:space="preserve"> </v>
      </c>
    </row>
    <row r="83" spans="1:52" x14ac:dyDescent="0.25">
      <c r="A83" s="1137" t="s">
        <v>268</v>
      </c>
      <c r="B83" s="1137" t="s">
        <v>1945</v>
      </c>
      <c r="C83" s="1138" t="str">
        <f t="shared" si="14"/>
        <v>MG</v>
      </c>
      <c r="D83" s="1139">
        <v>1053668</v>
      </c>
      <c r="E83" s="1140" t="s">
        <v>1803</v>
      </c>
      <c r="F83" s="1141" t="s">
        <v>1820</v>
      </c>
      <c r="G83" s="1142">
        <v>44308</v>
      </c>
      <c r="H83" s="269"/>
      <c r="I83" s="269"/>
      <c r="J83" s="269"/>
      <c r="K83" s="1610"/>
      <c r="L83" s="912"/>
      <c r="V83">
        <f t="shared" si="15"/>
        <v>0</v>
      </c>
      <c r="W83">
        <f t="shared" si="16"/>
        <v>1</v>
      </c>
      <c r="X83">
        <f t="shared" si="17"/>
        <v>0</v>
      </c>
      <c r="Y83">
        <f t="shared" si="18"/>
        <v>1</v>
      </c>
      <c r="Z83" s="1337">
        <f t="shared" si="19"/>
        <v>44308</v>
      </c>
      <c r="AL83">
        <f t="shared" si="20"/>
        <v>1</v>
      </c>
      <c r="AV83">
        <f t="shared" si="21"/>
        <v>0</v>
      </c>
      <c r="AW83">
        <f t="shared" si="22"/>
        <v>1</v>
      </c>
      <c r="AX83">
        <f t="shared" si="23"/>
        <v>0</v>
      </c>
      <c r="AY83">
        <f t="shared" si="24"/>
        <v>1</v>
      </c>
      <c r="AZ83" s="1337" t="str">
        <f t="shared" si="25"/>
        <v xml:space="preserve"> </v>
      </c>
    </row>
    <row r="84" spans="1:52" x14ac:dyDescent="0.25">
      <c r="A84" s="1137" t="s">
        <v>268</v>
      </c>
      <c r="B84" s="1137" t="s">
        <v>1946</v>
      </c>
      <c r="C84" s="1138" t="str">
        <f t="shared" si="14"/>
        <v>MG</v>
      </c>
      <c r="D84" s="1139">
        <v>1053648</v>
      </c>
      <c r="E84" s="1140" t="s">
        <v>1803</v>
      </c>
      <c r="F84" s="1141" t="s">
        <v>1820</v>
      </c>
      <c r="G84" s="1142">
        <v>44308</v>
      </c>
      <c r="H84" s="269"/>
      <c r="I84" s="269"/>
      <c r="J84" s="269"/>
      <c r="K84" s="1610"/>
      <c r="L84" s="912"/>
      <c r="V84">
        <f t="shared" si="15"/>
        <v>0</v>
      </c>
      <c r="W84">
        <f t="shared" si="16"/>
        <v>1</v>
      </c>
      <c r="X84">
        <f t="shared" si="17"/>
        <v>0</v>
      </c>
      <c r="Y84">
        <f t="shared" si="18"/>
        <v>1</v>
      </c>
      <c r="Z84" s="1337">
        <f t="shared" si="19"/>
        <v>44308</v>
      </c>
      <c r="AL84">
        <f t="shared" si="20"/>
        <v>1</v>
      </c>
      <c r="AV84">
        <f t="shared" si="21"/>
        <v>0</v>
      </c>
      <c r="AW84">
        <f t="shared" si="22"/>
        <v>1</v>
      </c>
      <c r="AX84">
        <f t="shared" si="23"/>
        <v>0</v>
      </c>
      <c r="AY84">
        <f t="shared" si="24"/>
        <v>1</v>
      </c>
      <c r="AZ84" s="1337" t="str">
        <f t="shared" si="25"/>
        <v xml:space="preserve"> </v>
      </c>
    </row>
    <row r="85" spans="1:52" x14ac:dyDescent="0.25">
      <c r="A85" s="1137" t="s">
        <v>268</v>
      </c>
      <c r="B85" s="1137" t="s">
        <v>1947</v>
      </c>
      <c r="C85" s="1138" t="str">
        <f t="shared" si="14"/>
        <v>MG</v>
      </c>
      <c r="D85" s="1139">
        <v>1053629</v>
      </c>
      <c r="E85" s="1140" t="s">
        <v>1803</v>
      </c>
      <c r="F85" s="1141" t="s">
        <v>1820</v>
      </c>
      <c r="G85" s="1142">
        <v>44308</v>
      </c>
      <c r="H85" s="269"/>
      <c r="I85" s="269"/>
      <c r="J85" s="269"/>
      <c r="K85" s="1610"/>
      <c r="L85" s="912"/>
      <c r="V85">
        <f t="shared" si="15"/>
        <v>0</v>
      </c>
      <c r="W85">
        <f t="shared" si="16"/>
        <v>1</v>
      </c>
      <c r="X85">
        <f t="shared" si="17"/>
        <v>0</v>
      </c>
      <c r="Y85">
        <f t="shared" si="18"/>
        <v>1</v>
      </c>
      <c r="Z85" s="1337">
        <f t="shared" si="19"/>
        <v>44308</v>
      </c>
      <c r="AL85">
        <f t="shared" si="20"/>
        <v>1</v>
      </c>
      <c r="AV85">
        <f t="shared" si="21"/>
        <v>0</v>
      </c>
      <c r="AW85">
        <f t="shared" si="22"/>
        <v>1</v>
      </c>
      <c r="AX85">
        <f t="shared" si="23"/>
        <v>0</v>
      </c>
      <c r="AY85">
        <f t="shared" si="24"/>
        <v>1</v>
      </c>
      <c r="AZ85" s="1337" t="str">
        <f t="shared" si="25"/>
        <v xml:space="preserve"> </v>
      </c>
    </row>
    <row r="86" spans="1:52" x14ac:dyDescent="0.25">
      <c r="A86" s="1137" t="s">
        <v>268</v>
      </c>
      <c r="B86" s="1137" t="s">
        <v>1948</v>
      </c>
      <c r="C86" s="1138" t="str">
        <f t="shared" si="14"/>
        <v>MG</v>
      </c>
      <c r="D86" s="1139">
        <v>1053610</v>
      </c>
      <c r="E86" s="1140" t="s">
        <v>1803</v>
      </c>
      <c r="F86" s="1141" t="s">
        <v>1820</v>
      </c>
      <c r="G86" s="1142">
        <v>44308</v>
      </c>
      <c r="H86" s="269"/>
      <c r="I86" s="269"/>
      <c r="J86" s="269"/>
      <c r="K86" s="1610"/>
      <c r="L86" s="912"/>
      <c r="V86">
        <f t="shared" si="15"/>
        <v>0</v>
      </c>
      <c r="W86">
        <f t="shared" si="16"/>
        <v>1</v>
      </c>
      <c r="X86">
        <f t="shared" si="17"/>
        <v>0</v>
      </c>
      <c r="Y86">
        <f t="shared" si="18"/>
        <v>1</v>
      </c>
      <c r="Z86" s="1337">
        <f t="shared" si="19"/>
        <v>44308</v>
      </c>
      <c r="AL86">
        <f t="shared" si="20"/>
        <v>1</v>
      </c>
      <c r="AV86">
        <f t="shared" si="21"/>
        <v>0</v>
      </c>
      <c r="AW86">
        <f t="shared" si="22"/>
        <v>1</v>
      </c>
      <c r="AX86">
        <f t="shared" si="23"/>
        <v>0</v>
      </c>
      <c r="AY86">
        <f t="shared" si="24"/>
        <v>1</v>
      </c>
      <c r="AZ86" s="1337" t="str">
        <f t="shared" si="25"/>
        <v xml:space="preserve"> </v>
      </c>
    </row>
    <row r="87" spans="1:52" x14ac:dyDescent="0.25">
      <c r="A87" s="1137" t="s">
        <v>268</v>
      </c>
      <c r="B87" s="1137" t="s">
        <v>1949</v>
      </c>
      <c r="C87" s="1138" t="str">
        <f t="shared" si="14"/>
        <v>MG</v>
      </c>
      <c r="D87" s="1139">
        <v>1053591</v>
      </c>
      <c r="E87" s="1140" t="s">
        <v>1803</v>
      </c>
      <c r="F87" s="1141" t="s">
        <v>1820</v>
      </c>
      <c r="G87" s="1142">
        <v>44308</v>
      </c>
      <c r="H87" s="269"/>
      <c r="I87" s="269"/>
      <c r="J87" s="269"/>
      <c r="K87" s="1610"/>
      <c r="L87" s="912"/>
      <c r="V87">
        <f t="shared" si="15"/>
        <v>0</v>
      </c>
      <c r="W87">
        <f t="shared" si="16"/>
        <v>1</v>
      </c>
      <c r="X87">
        <f t="shared" si="17"/>
        <v>0</v>
      </c>
      <c r="Y87">
        <f t="shared" si="18"/>
        <v>1</v>
      </c>
      <c r="Z87" s="1337">
        <f t="shared" si="19"/>
        <v>44308</v>
      </c>
      <c r="AL87">
        <f t="shared" si="20"/>
        <v>1</v>
      </c>
      <c r="AV87">
        <f t="shared" si="21"/>
        <v>0</v>
      </c>
      <c r="AW87">
        <f t="shared" si="22"/>
        <v>1</v>
      </c>
      <c r="AX87">
        <f t="shared" si="23"/>
        <v>0</v>
      </c>
      <c r="AY87">
        <f t="shared" si="24"/>
        <v>1</v>
      </c>
      <c r="AZ87" s="1337" t="str">
        <f t="shared" si="25"/>
        <v xml:space="preserve"> </v>
      </c>
    </row>
    <row r="88" spans="1:52" x14ac:dyDescent="0.25">
      <c r="A88" s="1137" t="s">
        <v>268</v>
      </c>
      <c r="B88" s="1137" t="s">
        <v>1950</v>
      </c>
      <c r="C88" s="1138" t="str">
        <f t="shared" si="14"/>
        <v>MG</v>
      </c>
      <c r="D88" s="1139">
        <v>1053572</v>
      </c>
      <c r="E88" s="1140" t="s">
        <v>1803</v>
      </c>
      <c r="F88" s="1141" t="s">
        <v>1820</v>
      </c>
      <c r="G88" s="1142">
        <v>44309</v>
      </c>
      <c r="H88" s="269"/>
      <c r="I88" s="269"/>
      <c r="J88" s="269"/>
      <c r="K88" s="1610"/>
      <c r="L88" s="912"/>
      <c r="V88">
        <f t="shared" si="15"/>
        <v>0</v>
      </c>
      <c r="W88">
        <f t="shared" si="16"/>
        <v>1</v>
      </c>
      <c r="X88">
        <f t="shared" si="17"/>
        <v>0</v>
      </c>
      <c r="Y88">
        <f t="shared" si="18"/>
        <v>1</v>
      </c>
      <c r="Z88" s="1337">
        <f t="shared" si="19"/>
        <v>44309</v>
      </c>
      <c r="AL88">
        <f t="shared" si="20"/>
        <v>1</v>
      </c>
      <c r="AV88">
        <f t="shared" si="21"/>
        <v>0</v>
      </c>
      <c r="AW88">
        <f t="shared" si="22"/>
        <v>1</v>
      </c>
      <c r="AX88">
        <f t="shared" si="23"/>
        <v>0</v>
      </c>
      <c r="AY88">
        <f t="shared" si="24"/>
        <v>1</v>
      </c>
      <c r="AZ88" s="1337" t="str">
        <f t="shared" si="25"/>
        <v xml:space="preserve"> </v>
      </c>
    </row>
    <row r="89" spans="1:52" x14ac:dyDescent="0.25">
      <c r="A89" s="1137" t="s">
        <v>268</v>
      </c>
      <c r="B89" s="1137" t="s">
        <v>1951</v>
      </c>
      <c r="C89" s="1138" t="str">
        <f t="shared" si="14"/>
        <v>MG</v>
      </c>
      <c r="D89" s="1139">
        <v>1053553</v>
      </c>
      <c r="E89" s="1140" t="s">
        <v>1803</v>
      </c>
      <c r="F89" s="1141" t="s">
        <v>1820</v>
      </c>
      <c r="G89" s="1142">
        <v>44309</v>
      </c>
      <c r="H89" s="269"/>
      <c r="I89" s="269"/>
      <c r="J89" s="269"/>
      <c r="K89" s="1610"/>
      <c r="L89" s="912"/>
      <c r="V89">
        <f t="shared" si="15"/>
        <v>0</v>
      </c>
      <c r="W89">
        <f t="shared" si="16"/>
        <v>1</v>
      </c>
      <c r="X89">
        <f t="shared" si="17"/>
        <v>0</v>
      </c>
      <c r="Y89">
        <f t="shared" si="18"/>
        <v>1</v>
      </c>
      <c r="Z89" s="1337">
        <f t="shared" si="19"/>
        <v>44309</v>
      </c>
      <c r="AL89">
        <f t="shared" si="20"/>
        <v>1</v>
      </c>
      <c r="AV89">
        <f t="shared" si="21"/>
        <v>0</v>
      </c>
      <c r="AW89">
        <f t="shared" si="22"/>
        <v>1</v>
      </c>
      <c r="AX89">
        <f t="shared" si="23"/>
        <v>0</v>
      </c>
      <c r="AY89">
        <f t="shared" si="24"/>
        <v>1</v>
      </c>
      <c r="AZ89" s="1337" t="str">
        <f t="shared" si="25"/>
        <v xml:space="preserve"> </v>
      </c>
    </row>
    <row r="90" spans="1:52" x14ac:dyDescent="0.25">
      <c r="A90" s="1137" t="s">
        <v>268</v>
      </c>
      <c r="B90" s="1137" t="s">
        <v>1952</v>
      </c>
      <c r="C90" s="1138" t="str">
        <f t="shared" si="14"/>
        <v>MG</v>
      </c>
      <c r="D90" s="1139">
        <v>1053531</v>
      </c>
      <c r="E90" s="1140" t="s">
        <v>1803</v>
      </c>
      <c r="F90" s="1141" t="s">
        <v>1820</v>
      </c>
      <c r="G90" s="1142">
        <v>44309</v>
      </c>
      <c r="H90" s="269"/>
      <c r="I90" s="269"/>
      <c r="J90" s="269"/>
      <c r="K90" s="1610"/>
      <c r="L90" s="912"/>
      <c r="V90">
        <f t="shared" si="15"/>
        <v>0</v>
      </c>
      <c r="W90">
        <f t="shared" si="16"/>
        <v>1</v>
      </c>
      <c r="X90">
        <f t="shared" si="17"/>
        <v>0</v>
      </c>
      <c r="Y90">
        <f t="shared" si="18"/>
        <v>1</v>
      </c>
      <c r="Z90" s="1337">
        <f t="shared" si="19"/>
        <v>44309</v>
      </c>
      <c r="AL90">
        <f t="shared" si="20"/>
        <v>1</v>
      </c>
      <c r="AV90">
        <f t="shared" si="21"/>
        <v>0</v>
      </c>
      <c r="AW90">
        <f t="shared" si="22"/>
        <v>1</v>
      </c>
      <c r="AX90">
        <f t="shared" si="23"/>
        <v>0</v>
      </c>
      <c r="AY90">
        <f t="shared" si="24"/>
        <v>1</v>
      </c>
      <c r="AZ90" s="1337" t="str">
        <f t="shared" si="25"/>
        <v xml:space="preserve"> </v>
      </c>
    </row>
    <row r="91" spans="1:52" x14ac:dyDescent="0.25">
      <c r="A91" s="1137" t="s">
        <v>268</v>
      </c>
      <c r="B91" s="1137" t="s">
        <v>1953</v>
      </c>
      <c r="C91" s="1138" t="str">
        <f t="shared" si="14"/>
        <v>MG</v>
      </c>
      <c r="D91" s="1139">
        <v>1053509</v>
      </c>
      <c r="E91" s="1140" t="s">
        <v>1803</v>
      </c>
      <c r="F91" s="1141" t="s">
        <v>1820</v>
      </c>
      <c r="G91" s="1142">
        <v>44309</v>
      </c>
      <c r="H91" s="269"/>
      <c r="I91" s="269"/>
      <c r="J91" s="269"/>
      <c r="K91" s="1610"/>
      <c r="L91" s="912"/>
      <c r="V91">
        <f t="shared" si="15"/>
        <v>0</v>
      </c>
      <c r="W91">
        <f t="shared" si="16"/>
        <v>1</v>
      </c>
      <c r="X91">
        <f t="shared" si="17"/>
        <v>0</v>
      </c>
      <c r="Y91">
        <f t="shared" si="18"/>
        <v>1</v>
      </c>
      <c r="Z91" s="1337">
        <f t="shared" si="19"/>
        <v>44309</v>
      </c>
      <c r="AL91">
        <f t="shared" si="20"/>
        <v>1</v>
      </c>
      <c r="AV91">
        <f t="shared" si="21"/>
        <v>0</v>
      </c>
      <c r="AW91">
        <f t="shared" si="22"/>
        <v>1</v>
      </c>
      <c r="AX91">
        <f t="shared" si="23"/>
        <v>0</v>
      </c>
      <c r="AY91">
        <f t="shared" si="24"/>
        <v>1</v>
      </c>
      <c r="AZ91" s="1337" t="str">
        <f t="shared" si="25"/>
        <v xml:space="preserve"> </v>
      </c>
    </row>
    <row r="92" spans="1:52" x14ac:dyDescent="0.25">
      <c r="A92" s="1137" t="s">
        <v>268</v>
      </c>
      <c r="B92" s="1137" t="s">
        <v>1954</v>
      </c>
      <c r="C92" s="1138" t="str">
        <f t="shared" si="14"/>
        <v>MG</v>
      </c>
      <c r="D92" s="1139">
        <v>1053487</v>
      </c>
      <c r="E92" s="1140" t="s">
        <v>1803</v>
      </c>
      <c r="F92" s="1141" t="s">
        <v>1820</v>
      </c>
      <c r="G92" s="1142">
        <v>44309</v>
      </c>
      <c r="H92" s="269"/>
      <c r="I92" s="269"/>
      <c r="J92" s="269"/>
      <c r="K92" s="1610"/>
      <c r="L92" s="912"/>
      <c r="V92">
        <f t="shared" si="15"/>
        <v>0</v>
      </c>
      <c r="W92">
        <f t="shared" si="16"/>
        <v>1</v>
      </c>
      <c r="X92">
        <f t="shared" si="17"/>
        <v>0</v>
      </c>
      <c r="Y92">
        <f t="shared" si="18"/>
        <v>1</v>
      </c>
      <c r="Z92" s="1337">
        <f t="shared" si="19"/>
        <v>44309</v>
      </c>
      <c r="AL92">
        <f t="shared" si="20"/>
        <v>1</v>
      </c>
      <c r="AV92">
        <f t="shared" si="21"/>
        <v>0</v>
      </c>
      <c r="AW92">
        <f t="shared" si="22"/>
        <v>1</v>
      </c>
      <c r="AX92">
        <f t="shared" si="23"/>
        <v>0</v>
      </c>
      <c r="AY92">
        <f t="shared" si="24"/>
        <v>1</v>
      </c>
      <c r="AZ92" s="1337" t="str">
        <f t="shared" si="25"/>
        <v xml:space="preserve"> </v>
      </c>
    </row>
    <row r="93" spans="1:52" x14ac:dyDescent="0.25">
      <c r="A93" s="1137" t="s">
        <v>268</v>
      </c>
      <c r="B93" s="1137" t="s">
        <v>1955</v>
      </c>
      <c r="C93" s="1138" t="str">
        <f t="shared" si="14"/>
        <v>MG</v>
      </c>
      <c r="D93" s="1139">
        <v>1053465</v>
      </c>
      <c r="E93" s="1140" t="s">
        <v>1803</v>
      </c>
      <c r="F93" s="1141" t="s">
        <v>1810</v>
      </c>
      <c r="G93" s="1142">
        <v>44309</v>
      </c>
      <c r="H93" s="1115">
        <v>44310</v>
      </c>
      <c r="I93" s="1107" t="s">
        <v>1820</v>
      </c>
      <c r="J93" s="1115">
        <v>44312</v>
      </c>
      <c r="K93" s="1662"/>
      <c r="L93" s="912"/>
      <c r="V93">
        <f t="shared" si="15"/>
        <v>0</v>
      </c>
      <c r="W93">
        <f t="shared" si="16"/>
        <v>0</v>
      </c>
      <c r="X93">
        <f t="shared" si="17"/>
        <v>1</v>
      </c>
      <c r="Y93">
        <f t="shared" si="18"/>
        <v>1</v>
      </c>
      <c r="Z93" s="1337">
        <f t="shared" si="19"/>
        <v>44312</v>
      </c>
      <c r="AL93">
        <f t="shared" si="20"/>
        <v>1</v>
      </c>
      <c r="AV93">
        <f t="shared" si="21"/>
        <v>0</v>
      </c>
      <c r="AW93">
        <f t="shared" si="22"/>
        <v>0</v>
      </c>
      <c r="AX93">
        <f t="shared" si="23"/>
        <v>0</v>
      </c>
      <c r="AY93">
        <f t="shared" si="24"/>
        <v>0</v>
      </c>
      <c r="AZ93" s="1337" t="str">
        <f t="shared" si="25"/>
        <v xml:space="preserve"> </v>
      </c>
    </row>
    <row r="94" spans="1:52" x14ac:dyDescent="0.25">
      <c r="A94" s="1137" t="s">
        <v>268</v>
      </c>
      <c r="B94" s="1137" t="s">
        <v>1956</v>
      </c>
      <c r="C94" s="1138" t="str">
        <f t="shared" si="14"/>
        <v>MG</v>
      </c>
      <c r="D94" s="1139">
        <v>1053443</v>
      </c>
      <c r="E94" s="1140" t="s">
        <v>1803</v>
      </c>
      <c r="F94" s="1141" t="s">
        <v>1820</v>
      </c>
      <c r="G94" s="1142">
        <v>44309</v>
      </c>
      <c r="H94" s="913"/>
      <c r="I94" s="269"/>
      <c r="J94" s="913"/>
      <c r="K94" s="1663"/>
      <c r="L94" s="912"/>
      <c r="V94">
        <f t="shared" si="15"/>
        <v>0</v>
      </c>
      <c r="W94">
        <f t="shared" si="16"/>
        <v>1</v>
      </c>
      <c r="X94">
        <f t="shared" si="17"/>
        <v>0</v>
      </c>
      <c r="Y94">
        <f t="shared" si="18"/>
        <v>1</v>
      </c>
      <c r="Z94" s="1337">
        <f t="shared" si="19"/>
        <v>44309</v>
      </c>
      <c r="AL94">
        <f t="shared" si="20"/>
        <v>1</v>
      </c>
      <c r="AV94">
        <f t="shared" si="21"/>
        <v>0</v>
      </c>
      <c r="AW94">
        <f t="shared" si="22"/>
        <v>1</v>
      </c>
      <c r="AX94">
        <f t="shared" si="23"/>
        <v>0</v>
      </c>
      <c r="AY94">
        <f t="shared" si="24"/>
        <v>1</v>
      </c>
      <c r="AZ94" s="1337" t="str">
        <f t="shared" si="25"/>
        <v xml:space="preserve"> </v>
      </c>
    </row>
    <row r="95" spans="1:52" x14ac:dyDescent="0.25">
      <c r="A95" s="1137" t="s">
        <v>268</v>
      </c>
      <c r="B95" s="1137" t="s">
        <v>1957</v>
      </c>
      <c r="C95" s="1138" t="str">
        <f t="shared" si="14"/>
        <v>MG</v>
      </c>
      <c r="D95" s="1139">
        <v>1053421</v>
      </c>
      <c r="E95" s="1140" t="s">
        <v>1803</v>
      </c>
      <c r="F95" s="1141" t="s">
        <v>1820</v>
      </c>
      <c r="G95" s="1142">
        <v>44309</v>
      </c>
      <c r="H95" s="913"/>
      <c r="I95" s="269"/>
      <c r="J95" s="913"/>
      <c r="K95" s="1663"/>
      <c r="L95" s="912"/>
      <c r="V95">
        <f t="shared" si="15"/>
        <v>0</v>
      </c>
      <c r="W95">
        <f t="shared" si="16"/>
        <v>1</v>
      </c>
      <c r="X95">
        <f t="shared" si="17"/>
        <v>0</v>
      </c>
      <c r="Y95">
        <f t="shared" si="18"/>
        <v>1</v>
      </c>
      <c r="Z95" s="1337">
        <f t="shared" si="19"/>
        <v>44309</v>
      </c>
      <c r="AL95">
        <f t="shared" si="20"/>
        <v>1</v>
      </c>
      <c r="AV95">
        <f t="shared" si="21"/>
        <v>0</v>
      </c>
      <c r="AW95">
        <f t="shared" si="22"/>
        <v>1</v>
      </c>
      <c r="AX95">
        <f t="shared" si="23"/>
        <v>0</v>
      </c>
      <c r="AY95">
        <f t="shared" si="24"/>
        <v>1</v>
      </c>
      <c r="AZ95" s="1337" t="str">
        <f t="shared" si="25"/>
        <v xml:space="preserve"> </v>
      </c>
    </row>
    <row r="96" spans="1:52" x14ac:dyDescent="0.25">
      <c r="A96" s="1137" t="s">
        <v>268</v>
      </c>
      <c r="B96" s="1137" t="s">
        <v>1958</v>
      </c>
      <c r="C96" s="1138" t="str">
        <f t="shared" si="14"/>
        <v>MG</v>
      </c>
      <c r="D96" s="1139">
        <v>1053399</v>
      </c>
      <c r="E96" s="1140" t="s">
        <v>1803</v>
      </c>
      <c r="F96" s="1141" t="s">
        <v>1820</v>
      </c>
      <c r="G96" s="1142">
        <v>44310</v>
      </c>
      <c r="H96" s="913"/>
      <c r="I96" s="269"/>
      <c r="J96" s="913"/>
      <c r="K96" s="1663"/>
      <c r="L96" s="912"/>
      <c r="V96">
        <f t="shared" si="15"/>
        <v>0</v>
      </c>
      <c r="W96">
        <f t="shared" si="16"/>
        <v>1</v>
      </c>
      <c r="X96">
        <f t="shared" si="17"/>
        <v>0</v>
      </c>
      <c r="Y96">
        <f t="shared" si="18"/>
        <v>1</v>
      </c>
      <c r="Z96" s="1337">
        <f t="shared" si="19"/>
        <v>44310</v>
      </c>
      <c r="AL96">
        <f t="shared" si="20"/>
        <v>1</v>
      </c>
      <c r="AV96">
        <f t="shared" si="21"/>
        <v>0</v>
      </c>
      <c r="AW96">
        <f t="shared" si="22"/>
        <v>1</v>
      </c>
      <c r="AX96">
        <f t="shared" si="23"/>
        <v>0</v>
      </c>
      <c r="AY96">
        <f t="shared" si="24"/>
        <v>1</v>
      </c>
      <c r="AZ96" s="1337" t="str">
        <f t="shared" si="25"/>
        <v xml:space="preserve"> </v>
      </c>
    </row>
    <row r="97" spans="1:52" x14ac:dyDescent="0.25">
      <c r="A97" s="1137" t="s">
        <v>268</v>
      </c>
      <c r="B97" s="1137" t="s">
        <v>1959</v>
      </c>
      <c r="C97" s="1138" t="str">
        <f t="shared" si="14"/>
        <v>MG</v>
      </c>
      <c r="D97" s="1139">
        <v>1053377</v>
      </c>
      <c r="E97" s="1140" t="s">
        <v>1803</v>
      </c>
      <c r="F97" s="1141" t="s">
        <v>1820</v>
      </c>
      <c r="G97" s="1142">
        <v>44310</v>
      </c>
      <c r="H97" s="913"/>
      <c r="I97" s="269"/>
      <c r="J97" s="913"/>
      <c r="K97" s="1663"/>
      <c r="L97" s="912"/>
      <c r="V97">
        <f t="shared" si="15"/>
        <v>0</v>
      </c>
      <c r="W97">
        <f t="shared" si="16"/>
        <v>1</v>
      </c>
      <c r="X97">
        <f t="shared" si="17"/>
        <v>0</v>
      </c>
      <c r="Y97">
        <f t="shared" si="18"/>
        <v>1</v>
      </c>
      <c r="Z97" s="1337">
        <f t="shared" si="19"/>
        <v>44310</v>
      </c>
      <c r="AL97">
        <f t="shared" si="20"/>
        <v>1</v>
      </c>
      <c r="AV97">
        <f t="shared" si="21"/>
        <v>0</v>
      </c>
      <c r="AW97">
        <f t="shared" si="22"/>
        <v>1</v>
      </c>
      <c r="AX97">
        <f t="shared" si="23"/>
        <v>0</v>
      </c>
      <c r="AY97">
        <f t="shared" si="24"/>
        <v>1</v>
      </c>
      <c r="AZ97" s="1337" t="str">
        <f t="shared" si="25"/>
        <v xml:space="preserve"> </v>
      </c>
    </row>
    <row r="98" spans="1:52" x14ac:dyDescent="0.25">
      <c r="A98" s="1137" t="s">
        <v>268</v>
      </c>
      <c r="B98" s="1137" t="s">
        <v>1960</v>
      </c>
      <c r="C98" s="1138" t="str">
        <f t="shared" si="14"/>
        <v>MG</v>
      </c>
      <c r="D98" s="1139">
        <v>1053355</v>
      </c>
      <c r="E98" s="1140" t="s">
        <v>1803</v>
      </c>
      <c r="F98" s="1141" t="s">
        <v>1820</v>
      </c>
      <c r="G98" s="1142">
        <v>44310</v>
      </c>
      <c r="H98" s="913"/>
      <c r="I98" s="269"/>
      <c r="J98" s="913"/>
      <c r="K98" s="1663"/>
      <c r="L98" s="912"/>
      <c r="V98">
        <f t="shared" si="15"/>
        <v>0</v>
      </c>
      <c r="W98">
        <f t="shared" si="16"/>
        <v>1</v>
      </c>
      <c r="X98">
        <f t="shared" si="17"/>
        <v>0</v>
      </c>
      <c r="Y98">
        <f t="shared" si="18"/>
        <v>1</v>
      </c>
      <c r="Z98" s="1337">
        <f t="shared" si="19"/>
        <v>44310</v>
      </c>
      <c r="AL98">
        <f t="shared" si="20"/>
        <v>1</v>
      </c>
      <c r="AV98">
        <f t="shared" si="21"/>
        <v>0</v>
      </c>
      <c r="AW98">
        <f t="shared" si="22"/>
        <v>1</v>
      </c>
      <c r="AX98">
        <f t="shared" si="23"/>
        <v>0</v>
      </c>
      <c r="AY98">
        <f t="shared" si="24"/>
        <v>1</v>
      </c>
      <c r="AZ98" s="1337" t="str">
        <f t="shared" si="25"/>
        <v xml:space="preserve"> </v>
      </c>
    </row>
    <row r="99" spans="1:52" x14ac:dyDescent="0.25">
      <c r="A99" s="1137" t="s">
        <v>268</v>
      </c>
      <c r="B99" s="1137" t="s">
        <v>1961</v>
      </c>
      <c r="C99" s="1138" t="str">
        <f t="shared" si="14"/>
        <v>MG</v>
      </c>
      <c r="D99" s="1139">
        <v>1053333</v>
      </c>
      <c r="E99" s="1140" t="s">
        <v>1803</v>
      </c>
      <c r="F99" s="1141" t="s">
        <v>1820</v>
      </c>
      <c r="G99" s="1142">
        <v>44310</v>
      </c>
      <c r="H99" s="913"/>
      <c r="I99" s="269"/>
      <c r="J99" s="913"/>
      <c r="K99" s="1663"/>
      <c r="L99" s="912"/>
      <c r="V99">
        <f t="shared" si="15"/>
        <v>0</v>
      </c>
      <c r="W99">
        <f t="shared" si="16"/>
        <v>1</v>
      </c>
      <c r="X99">
        <f t="shared" si="17"/>
        <v>0</v>
      </c>
      <c r="Y99">
        <f t="shared" si="18"/>
        <v>1</v>
      </c>
      <c r="Z99" s="1337">
        <f t="shared" si="19"/>
        <v>44310</v>
      </c>
      <c r="AL99">
        <f t="shared" si="20"/>
        <v>1</v>
      </c>
      <c r="AV99">
        <f t="shared" si="21"/>
        <v>0</v>
      </c>
      <c r="AW99">
        <f t="shared" si="22"/>
        <v>1</v>
      </c>
      <c r="AX99">
        <f t="shared" si="23"/>
        <v>0</v>
      </c>
      <c r="AY99">
        <f t="shared" si="24"/>
        <v>1</v>
      </c>
      <c r="AZ99" s="1337" t="str">
        <f t="shared" si="25"/>
        <v xml:space="preserve"> </v>
      </c>
    </row>
    <row r="100" spans="1:52" x14ac:dyDescent="0.25">
      <c r="A100" s="1137" t="s">
        <v>268</v>
      </c>
      <c r="B100" s="1137" t="s">
        <v>1962</v>
      </c>
      <c r="C100" s="1138" t="str">
        <f t="shared" si="14"/>
        <v>MG</v>
      </c>
      <c r="D100" s="1139">
        <v>1053312</v>
      </c>
      <c r="E100" s="1140" t="s">
        <v>1803</v>
      </c>
      <c r="F100" s="1141" t="s">
        <v>1820</v>
      </c>
      <c r="G100" s="1142">
        <v>44310</v>
      </c>
      <c r="H100" s="913"/>
      <c r="I100" s="269"/>
      <c r="J100" s="913"/>
      <c r="K100" s="1663"/>
      <c r="L100" s="912"/>
      <c r="V100">
        <f t="shared" si="15"/>
        <v>0</v>
      </c>
      <c r="W100">
        <f t="shared" si="16"/>
        <v>1</v>
      </c>
      <c r="X100">
        <f t="shared" si="17"/>
        <v>0</v>
      </c>
      <c r="Y100">
        <f t="shared" si="18"/>
        <v>1</v>
      </c>
      <c r="Z100" s="1337">
        <f t="shared" si="19"/>
        <v>44310</v>
      </c>
      <c r="AL100">
        <f t="shared" si="20"/>
        <v>1</v>
      </c>
      <c r="AV100">
        <f t="shared" si="21"/>
        <v>0</v>
      </c>
      <c r="AW100">
        <f t="shared" si="22"/>
        <v>1</v>
      </c>
      <c r="AX100">
        <f t="shared" si="23"/>
        <v>0</v>
      </c>
      <c r="AY100">
        <f t="shared" si="24"/>
        <v>1</v>
      </c>
      <c r="AZ100" s="1337" t="str">
        <f t="shared" si="25"/>
        <v xml:space="preserve"> </v>
      </c>
    </row>
    <row r="101" spans="1:52" x14ac:dyDescent="0.25">
      <c r="A101" s="1137" t="s">
        <v>268</v>
      </c>
      <c r="B101" s="1137" t="s">
        <v>1843</v>
      </c>
      <c r="C101" s="1138" t="str">
        <f t="shared" si="14"/>
        <v>SC</v>
      </c>
      <c r="D101" s="1139">
        <v>1072720</v>
      </c>
      <c r="E101" s="1140" t="s">
        <v>1803</v>
      </c>
      <c r="F101" s="1141" t="s">
        <v>1820</v>
      </c>
      <c r="G101" s="1142">
        <v>44314</v>
      </c>
      <c r="H101" s="913"/>
      <c r="I101" s="269"/>
      <c r="J101" s="913"/>
      <c r="K101" s="1663"/>
      <c r="L101" s="912"/>
      <c r="V101">
        <f t="shared" si="15"/>
        <v>0</v>
      </c>
      <c r="W101">
        <f t="shared" si="16"/>
        <v>1</v>
      </c>
      <c r="X101">
        <f t="shared" si="17"/>
        <v>0</v>
      </c>
      <c r="Y101">
        <f t="shared" si="18"/>
        <v>1</v>
      </c>
      <c r="Z101" s="1337">
        <f t="shared" si="19"/>
        <v>44314</v>
      </c>
      <c r="AL101">
        <f t="shared" si="20"/>
        <v>1</v>
      </c>
      <c r="AV101">
        <f t="shared" si="21"/>
        <v>0</v>
      </c>
      <c r="AW101">
        <f t="shared" si="22"/>
        <v>1</v>
      </c>
      <c r="AX101">
        <f t="shared" si="23"/>
        <v>0</v>
      </c>
      <c r="AY101">
        <f t="shared" si="24"/>
        <v>1</v>
      </c>
      <c r="AZ101" s="1337" t="str">
        <f t="shared" si="25"/>
        <v xml:space="preserve"> </v>
      </c>
    </row>
    <row r="102" spans="1:52" x14ac:dyDescent="0.25">
      <c r="A102" s="1137" t="s">
        <v>268</v>
      </c>
      <c r="B102" s="1137" t="s">
        <v>1847</v>
      </c>
      <c r="C102" s="1138" t="str">
        <f t="shared" si="14"/>
        <v>SC</v>
      </c>
      <c r="D102" s="1139">
        <v>1072770</v>
      </c>
      <c r="E102" s="1140" t="s">
        <v>1803</v>
      </c>
      <c r="F102" s="1141" t="s">
        <v>1820</v>
      </c>
      <c r="G102" s="1142">
        <v>44315</v>
      </c>
      <c r="H102" s="913"/>
      <c r="I102" s="269"/>
      <c r="J102" s="913"/>
      <c r="K102" s="1663"/>
      <c r="L102" s="912"/>
      <c r="V102">
        <f t="shared" si="15"/>
        <v>0</v>
      </c>
      <c r="W102">
        <f t="shared" si="16"/>
        <v>1</v>
      </c>
      <c r="X102">
        <f t="shared" si="17"/>
        <v>0</v>
      </c>
      <c r="Y102">
        <f t="shared" si="18"/>
        <v>1</v>
      </c>
      <c r="Z102" s="1337">
        <f t="shared" si="19"/>
        <v>44315</v>
      </c>
      <c r="AL102">
        <f t="shared" si="20"/>
        <v>1</v>
      </c>
      <c r="AV102">
        <f t="shared" si="21"/>
        <v>0</v>
      </c>
      <c r="AW102">
        <f t="shared" si="22"/>
        <v>1</v>
      </c>
      <c r="AX102">
        <f t="shared" si="23"/>
        <v>0</v>
      </c>
      <c r="AY102">
        <f t="shared" si="24"/>
        <v>1</v>
      </c>
      <c r="AZ102" s="1337" t="str">
        <f t="shared" si="25"/>
        <v xml:space="preserve"> </v>
      </c>
    </row>
    <row r="103" spans="1:52" x14ac:dyDescent="0.25">
      <c r="A103" s="1137" t="s">
        <v>268</v>
      </c>
      <c r="B103" s="1137" t="s">
        <v>1850</v>
      </c>
      <c r="C103" s="1138" t="str">
        <f t="shared" si="14"/>
        <v>SC</v>
      </c>
      <c r="D103" s="1139">
        <v>1072792</v>
      </c>
      <c r="E103" s="1140" t="s">
        <v>1803</v>
      </c>
      <c r="F103" s="1141" t="s">
        <v>1820</v>
      </c>
      <c r="G103" s="1142">
        <v>44315</v>
      </c>
      <c r="H103" s="913"/>
      <c r="I103" s="269"/>
      <c r="J103" s="913"/>
      <c r="K103" s="1663"/>
      <c r="L103" s="912"/>
      <c r="V103">
        <f t="shared" si="15"/>
        <v>0</v>
      </c>
      <c r="W103">
        <f t="shared" si="16"/>
        <v>1</v>
      </c>
      <c r="X103">
        <f t="shared" si="17"/>
        <v>0</v>
      </c>
      <c r="Y103">
        <f t="shared" si="18"/>
        <v>1</v>
      </c>
      <c r="Z103" s="1337">
        <f t="shared" si="19"/>
        <v>44315</v>
      </c>
      <c r="AL103">
        <f t="shared" si="20"/>
        <v>1</v>
      </c>
      <c r="AV103">
        <f t="shared" si="21"/>
        <v>0</v>
      </c>
      <c r="AW103">
        <f t="shared" si="22"/>
        <v>1</v>
      </c>
      <c r="AX103">
        <f t="shared" si="23"/>
        <v>0</v>
      </c>
      <c r="AY103">
        <f t="shared" si="24"/>
        <v>1</v>
      </c>
      <c r="AZ103" s="1337" t="str">
        <f t="shared" si="25"/>
        <v xml:space="preserve"> </v>
      </c>
    </row>
    <row r="104" spans="1:52" x14ac:dyDescent="0.25">
      <c r="A104" s="1137" t="s">
        <v>268</v>
      </c>
      <c r="B104" s="1137" t="s">
        <v>1853</v>
      </c>
      <c r="C104" s="1138" t="str">
        <f t="shared" si="14"/>
        <v>SC</v>
      </c>
      <c r="D104" s="1139">
        <v>1072814</v>
      </c>
      <c r="E104" s="1140" t="s">
        <v>1803</v>
      </c>
      <c r="F104" s="1141" t="s">
        <v>1820</v>
      </c>
      <c r="G104" s="1142">
        <v>44315</v>
      </c>
      <c r="H104" s="913"/>
      <c r="I104" s="269"/>
      <c r="J104" s="913"/>
      <c r="K104" s="1663"/>
      <c r="L104" s="912"/>
      <c r="V104">
        <f t="shared" si="15"/>
        <v>0</v>
      </c>
      <c r="W104">
        <f t="shared" si="16"/>
        <v>1</v>
      </c>
      <c r="X104">
        <f t="shared" si="17"/>
        <v>0</v>
      </c>
      <c r="Y104">
        <f t="shared" si="18"/>
        <v>1</v>
      </c>
      <c r="Z104" s="1337">
        <f t="shared" si="19"/>
        <v>44315</v>
      </c>
      <c r="AL104">
        <f t="shared" si="20"/>
        <v>1</v>
      </c>
      <c r="AV104">
        <f t="shared" si="21"/>
        <v>0</v>
      </c>
      <c r="AW104">
        <f t="shared" si="22"/>
        <v>1</v>
      </c>
      <c r="AX104">
        <f t="shared" si="23"/>
        <v>0</v>
      </c>
      <c r="AY104">
        <f t="shared" si="24"/>
        <v>1</v>
      </c>
      <c r="AZ104" s="1337" t="str">
        <f t="shared" si="25"/>
        <v xml:space="preserve"> </v>
      </c>
    </row>
    <row r="105" spans="1:52" x14ac:dyDescent="0.25">
      <c r="A105" s="1137" t="s">
        <v>268</v>
      </c>
      <c r="B105" s="1137" t="s">
        <v>1856</v>
      </c>
      <c r="C105" s="1138" t="str">
        <f t="shared" si="14"/>
        <v>SC</v>
      </c>
      <c r="D105" s="1139">
        <v>1072836</v>
      </c>
      <c r="E105" s="1140" t="s">
        <v>1803</v>
      </c>
      <c r="F105" s="1141" t="s">
        <v>1820</v>
      </c>
      <c r="G105" s="1142">
        <v>44315</v>
      </c>
      <c r="H105" s="913"/>
      <c r="I105" s="269"/>
      <c r="J105" s="913"/>
      <c r="K105" s="1663"/>
      <c r="L105" s="912"/>
      <c r="V105">
        <f t="shared" si="15"/>
        <v>0</v>
      </c>
      <c r="W105">
        <f t="shared" si="16"/>
        <v>1</v>
      </c>
      <c r="X105">
        <f t="shared" si="17"/>
        <v>0</v>
      </c>
      <c r="Y105">
        <f t="shared" si="18"/>
        <v>1</v>
      </c>
      <c r="Z105" s="1337">
        <f t="shared" si="19"/>
        <v>44315</v>
      </c>
      <c r="AL105">
        <f t="shared" si="20"/>
        <v>1</v>
      </c>
      <c r="AV105">
        <f t="shared" si="21"/>
        <v>0</v>
      </c>
      <c r="AW105">
        <f t="shared" si="22"/>
        <v>1</v>
      </c>
      <c r="AX105">
        <f t="shared" si="23"/>
        <v>0</v>
      </c>
      <c r="AY105">
        <f t="shared" si="24"/>
        <v>1</v>
      </c>
      <c r="AZ105" s="1337" t="str">
        <f t="shared" si="25"/>
        <v xml:space="preserve"> </v>
      </c>
    </row>
    <row r="106" spans="1:52" x14ac:dyDescent="0.25">
      <c r="A106" s="1137" t="s">
        <v>268</v>
      </c>
      <c r="B106" s="1137" t="s">
        <v>1859</v>
      </c>
      <c r="C106" s="1138" t="str">
        <f t="shared" si="14"/>
        <v>SC</v>
      </c>
      <c r="D106" s="1139">
        <v>1072858</v>
      </c>
      <c r="E106" s="1140" t="s">
        <v>1803</v>
      </c>
      <c r="F106" s="1141" t="s">
        <v>1820</v>
      </c>
      <c r="G106" s="1142">
        <v>44315</v>
      </c>
      <c r="H106" s="913"/>
      <c r="I106" s="269"/>
      <c r="J106" s="913"/>
      <c r="K106" s="1663"/>
      <c r="L106" s="912"/>
      <c r="V106">
        <f t="shared" si="15"/>
        <v>0</v>
      </c>
      <c r="W106">
        <f t="shared" si="16"/>
        <v>1</v>
      </c>
      <c r="X106">
        <f t="shared" si="17"/>
        <v>0</v>
      </c>
      <c r="Y106">
        <f t="shared" si="18"/>
        <v>1</v>
      </c>
      <c r="Z106" s="1337">
        <f t="shared" si="19"/>
        <v>44315</v>
      </c>
      <c r="AL106">
        <f t="shared" si="20"/>
        <v>1</v>
      </c>
      <c r="AV106">
        <f t="shared" si="21"/>
        <v>0</v>
      </c>
      <c r="AW106">
        <f t="shared" si="22"/>
        <v>1</v>
      </c>
      <c r="AX106">
        <f t="shared" si="23"/>
        <v>0</v>
      </c>
      <c r="AY106">
        <f t="shared" si="24"/>
        <v>1</v>
      </c>
      <c r="AZ106" s="1337" t="str">
        <f t="shared" si="25"/>
        <v xml:space="preserve"> </v>
      </c>
    </row>
    <row r="107" spans="1:52" x14ac:dyDescent="0.25">
      <c r="A107" s="1137" t="s">
        <v>268</v>
      </c>
      <c r="B107" s="1137" t="s">
        <v>1889</v>
      </c>
      <c r="C107" s="1138" t="str">
        <f t="shared" si="14"/>
        <v>T-</v>
      </c>
      <c r="D107" s="1139">
        <v>1074875</v>
      </c>
      <c r="E107" s="1140" t="s">
        <v>1805</v>
      </c>
      <c r="F107" s="1141" t="s">
        <v>1820</v>
      </c>
      <c r="G107" s="1142">
        <v>44315</v>
      </c>
      <c r="H107" s="913"/>
      <c r="I107" s="269"/>
      <c r="J107" s="913"/>
      <c r="K107" s="1668"/>
      <c r="V107">
        <f t="shared" si="15"/>
        <v>1</v>
      </c>
      <c r="W107">
        <f t="shared" si="16"/>
        <v>1</v>
      </c>
      <c r="X107">
        <f t="shared" si="17"/>
        <v>0</v>
      </c>
      <c r="Y107">
        <f t="shared" si="18"/>
        <v>1</v>
      </c>
      <c r="Z107" s="1337">
        <f t="shared" si="19"/>
        <v>44315</v>
      </c>
      <c r="AL107">
        <f t="shared" si="20"/>
        <v>1</v>
      </c>
      <c r="AV107">
        <f t="shared" si="21"/>
        <v>0</v>
      </c>
      <c r="AW107">
        <f t="shared" si="22"/>
        <v>1</v>
      </c>
      <c r="AX107">
        <f t="shared" si="23"/>
        <v>0</v>
      </c>
      <c r="AY107">
        <f t="shared" si="24"/>
        <v>1</v>
      </c>
      <c r="AZ107" s="1337" t="str">
        <f t="shared" si="25"/>
        <v xml:space="preserve"> </v>
      </c>
    </row>
    <row r="108" spans="1:52" x14ac:dyDescent="0.25">
      <c r="A108" s="1137" t="s">
        <v>268</v>
      </c>
      <c r="B108" s="1137" t="s">
        <v>1866</v>
      </c>
      <c r="C108" s="1138" t="str">
        <f t="shared" si="14"/>
        <v>SC</v>
      </c>
      <c r="D108" s="1139">
        <v>1072902</v>
      </c>
      <c r="E108" s="1140" t="s">
        <v>1803</v>
      </c>
      <c r="F108" s="1141" t="s">
        <v>1820</v>
      </c>
      <c r="G108" s="1142">
        <v>44315</v>
      </c>
      <c r="H108" s="913"/>
      <c r="I108" s="269"/>
      <c r="J108" s="913"/>
      <c r="K108" s="1663"/>
      <c r="L108" s="912"/>
      <c r="V108">
        <f t="shared" si="15"/>
        <v>0</v>
      </c>
      <c r="W108">
        <f t="shared" si="16"/>
        <v>1</v>
      </c>
      <c r="X108">
        <f t="shared" si="17"/>
        <v>0</v>
      </c>
      <c r="Y108">
        <f t="shared" si="18"/>
        <v>1</v>
      </c>
      <c r="Z108" s="1337">
        <f t="shared" si="19"/>
        <v>44315</v>
      </c>
      <c r="AL108">
        <f t="shared" si="20"/>
        <v>1</v>
      </c>
      <c r="AV108">
        <f t="shared" si="21"/>
        <v>0</v>
      </c>
      <c r="AW108">
        <f t="shared" si="22"/>
        <v>1</v>
      </c>
      <c r="AX108">
        <f t="shared" si="23"/>
        <v>0</v>
      </c>
      <c r="AY108">
        <f t="shared" si="24"/>
        <v>1</v>
      </c>
      <c r="AZ108" s="1337" t="str">
        <f t="shared" si="25"/>
        <v xml:space="preserve"> </v>
      </c>
    </row>
    <row r="109" spans="1:52" x14ac:dyDescent="0.25">
      <c r="A109" s="1137" t="s">
        <v>268</v>
      </c>
      <c r="B109" s="1137" t="s">
        <v>1862</v>
      </c>
      <c r="C109" s="1138" t="str">
        <f t="shared" si="14"/>
        <v>SC</v>
      </c>
      <c r="D109" s="1139">
        <v>1072880</v>
      </c>
      <c r="E109" s="1140" t="s">
        <v>1803</v>
      </c>
      <c r="F109" s="1141" t="s">
        <v>1820</v>
      </c>
      <c r="G109" s="1142">
        <v>44316</v>
      </c>
      <c r="H109" s="913"/>
      <c r="I109" s="269"/>
      <c r="J109" s="913"/>
      <c r="K109" s="1663"/>
      <c r="L109" s="912"/>
      <c r="V109">
        <f t="shared" si="15"/>
        <v>0</v>
      </c>
      <c r="W109">
        <f t="shared" si="16"/>
        <v>1</v>
      </c>
      <c r="X109">
        <f t="shared" si="17"/>
        <v>0</v>
      </c>
      <c r="Y109">
        <f t="shared" si="18"/>
        <v>1</v>
      </c>
      <c r="Z109" s="1337">
        <f t="shared" si="19"/>
        <v>44316</v>
      </c>
      <c r="AL109">
        <f t="shared" si="20"/>
        <v>1</v>
      </c>
      <c r="AV109">
        <f t="shared" si="21"/>
        <v>0</v>
      </c>
      <c r="AW109">
        <f t="shared" si="22"/>
        <v>1</v>
      </c>
      <c r="AX109">
        <f t="shared" si="23"/>
        <v>0</v>
      </c>
      <c r="AY109">
        <f t="shared" si="24"/>
        <v>1</v>
      </c>
      <c r="AZ109" s="1337" t="str">
        <f t="shared" si="25"/>
        <v xml:space="preserve"> </v>
      </c>
    </row>
    <row r="110" spans="1:52" x14ac:dyDescent="0.25">
      <c r="A110" s="1137" t="s">
        <v>268</v>
      </c>
      <c r="B110" s="1137" t="s">
        <v>1868</v>
      </c>
      <c r="C110" s="1138" t="str">
        <f t="shared" si="14"/>
        <v>SC</v>
      </c>
      <c r="D110" s="1139">
        <v>1072924</v>
      </c>
      <c r="E110" s="1140" t="s">
        <v>1803</v>
      </c>
      <c r="F110" s="1141" t="s">
        <v>1820</v>
      </c>
      <c r="G110" s="1142">
        <v>44316</v>
      </c>
      <c r="H110" s="913"/>
      <c r="I110" s="269"/>
      <c r="J110" s="913"/>
      <c r="K110" s="1663"/>
      <c r="L110" s="912"/>
      <c r="V110">
        <f t="shared" si="15"/>
        <v>0</v>
      </c>
      <c r="W110">
        <f t="shared" si="16"/>
        <v>1</v>
      </c>
      <c r="X110">
        <f t="shared" si="17"/>
        <v>0</v>
      </c>
      <c r="Y110">
        <f t="shared" si="18"/>
        <v>1</v>
      </c>
      <c r="Z110" s="1337">
        <f t="shared" si="19"/>
        <v>44316</v>
      </c>
      <c r="AL110">
        <f t="shared" si="20"/>
        <v>1</v>
      </c>
      <c r="AV110">
        <f t="shared" si="21"/>
        <v>0</v>
      </c>
      <c r="AW110">
        <f t="shared" si="22"/>
        <v>1</v>
      </c>
      <c r="AX110">
        <f t="shared" si="23"/>
        <v>0</v>
      </c>
      <c r="AY110">
        <f t="shared" si="24"/>
        <v>1</v>
      </c>
      <c r="AZ110" s="1337" t="str">
        <f t="shared" si="25"/>
        <v xml:space="preserve"> </v>
      </c>
    </row>
    <row r="111" spans="1:52" x14ac:dyDescent="0.25">
      <c r="A111" s="1137" t="s">
        <v>268</v>
      </c>
      <c r="B111" s="1137" t="s">
        <v>1870</v>
      </c>
      <c r="C111" s="1138" t="str">
        <f t="shared" si="14"/>
        <v>SC</v>
      </c>
      <c r="D111" s="1139">
        <v>1072946</v>
      </c>
      <c r="E111" s="1140" t="s">
        <v>1803</v>
      </c>
      <c r="F111" s="1141" t="s">
        <v>1820</v>
      </c>
      <c r="G111" s="1142">
        <v>44316</v>
      </c>
      <c r="H111" s="913"/>
      <c r="I111" s="269"/>
      <c r="J111" s="913"/>
      <c r="K111" s="1663"/>
      <c r="L111" s="912"/>
      <c r="V111">
        <f t="shared" si="15"/>
        <v>0</v>
      </c>
      <c r="W111">
        <f t="shared" si="16"/>
        <v>1</v>
      </c>
      <c r="X111">
        <f t="shared" si="17"/>
        <v>0</v>
      </c>
      <c r="Y111">
        <f t="shared" si="18"/>
        <v>1</v>
      </c>
      <c r="Z111" s="1337">
        <f t="shared" si="19"/>
        <v>44316</v>
      </c>
      <c r="AL111">
        <f t="shared" si="20"/>
        <v>1</v>
      </c>
      <c r="AV111">
        <f t="shared" si="21"/>
        <v>0</v>
      </c>
      <c r="AW111">
        <f t="shared" si="22"/>
        <v>1</v>
      </c>
      <c r="AX111">
        <f t="shared" si="23"/>
        <v>0</v>
      </c>
      <c r="AY111">
        <f t="shared" si="24"/>
        <v>1</v>
      </c>
      <c r="AZ111" s="1337" t="str">
        <f t="shared" si="25"/>
        <v xml:space="preserve"> </v>
      </c>
    </row>
    <row r="112" spans="1:52" x14ac:dyDescent="0.25">
      <c r="A112" s="1137" t="s">
        <v>268</v>
      </c>
      <c r="B112" s="1137" t="s">
        <v>1872</v>
      </c>
      <c r="C112" s="1138" t="str">
        <f t="shared" si="14"/>
        <v>SC</v>
      </c>
      <c r="D112" s="1139">
        <v>1072968</v>
      </c>
      <c r="E112" s="1140" t="s">
        <v>1803</v>
      </c>
      <c r="F112" s="1141" t="s">
        <v>1820</v>
      </c>
      <c r="G112" s="1142">
        <v>44316</v>
      </c>
      <c r="H112" s="913"/>
      <c r="I112" s="269"/>
      <c r="J112" s="913"/>
      <c r="K112" s="1663"/>
      <c r="L112" s="912"/>
      <c r="V112">
        <f t="shared" si="15"/>
        <v>0</v>
      </c>
      <c r="W112">
        <f t="shared" si="16"/>
        <v>1</v>
      </c>
      <c r="X112">
        <f t="shared" si="17"/>
        <v>0</v>
      </c>
      <c r="Y112">
        <f t="shared" si="18"/>
        <v>1</v>
      </c>
      <c r="Z112" s="1337">
        <f t="shared" si="19"/>
        <v>44316</v>
      </c>
      <c r="AL112">
        <f t="shared" si="20"/>
        <v>1</v>
      </c>
      <c r="AV112">
        <f t="shared" si="21"/>
        <v>0</v>
      </c>
      <c r="AW112">
        <f t="shared" si="22"/>
        <v>1</v>
      </c>
      <c r="AX112">
        <f t="shared" si="23"/>
        <v>0</v>
      </c>
      <c r="AY112">
        <f t="shared" si="24"/>
        <v>1</v>
      </c>
      <c r="AZ112" s="1337" t="str">
        <f t="shared" si="25"/>
        <v xml:space="preserve"> </v>
      </c>
    </row>
    <row r="113" spans="1:52" x14ac:dyDescent="0.25">
      <c r="A113" s="1137" t="s">
        <v>268</v>
      </c>
      <c r="B113" s="1137" t="s">
        <v>1963</v>
      </c>
      <c r="C113" s="1138" t="str">
        <f t="shared" si="14"/>
        <v>T-</v>
      </c>
      <c r="D113" s="1139">
        <v>1074460</v>
      </c>
      <c r="E113" s="1140" t="s">
        <v>1805</v>
      </c>
      <c r="F113" s="1141" t="s">
        <v>1820</v>
      </c>
      <c r="G113" s="1142">
        <v>44316</v>
      </c>
      <c r="H113" s="913"/>
      <c r="I113" s="269"/>
      <c r="J113" s="913"/>
      <c r="K113" s="1663"/>
      <c r="V113">
        <f t="shared" si="15"/>
        <v>1</v>
      </c>
      <c r="W113">
        <f t="shared" si="16"/>
        <v>1</v>
      </c>
      <c r="X113">
        <f t="shared" si="17"/>
        <v>0</v>
      </c>
      <c r="Y113">
        <f t="shared" si="18"/>
        <v>1</v>
      </c>
      <c r="Z113" s="1337">
        <f t="shared" si="19"/>
        <v>44316</v>
      </c>
      <c r="AL113">
        <f t="shared" si="20"/>
        <v>1</v>
      </c>
      <c r="AV113">
        <f t="shared" si="21"/>
        <v>0</v>
      </c>
      <c r="AW113">
        <f t="shared" si="22"/>
        <v>1</v>
      </c>
      <c r="AX113">
        <f t="shared" si="23"/>
        <v>0</v>
      </c>
      <c r="AY113">
        <f t="shared" si="24"/>
        <v>1</v>
      </c>
      <c r="AZ113" s="1337" t="str">
        <f t="shared" si="25"/>
        <v xml:space="preserve"> </v>
      </c>
    </row>
    <row r="114" spans="1:52" x14ac:dyDescent="0.25">
      <c r="A114" s="1137" t="s">
        <v>268</v>
      </c>
      <c r="B114" s="1137" t="s">
        <v>1874</v>
      </c>
      <c r="C114" s="1138" t="str">
        <f t="shared" si="14"/>
        <v>SC</v>
      </c>
      <c r="D114" s="1139">
        <v>1073150</v>
      </c>
      <c r="E114" s="1140" t="s">
        <v>1803</v>
      </c>
      <c r="F114" s="1141" t="s">
        <v>1820</v>
      </c>
      <c r="G114" s="1142">
        <v>44317</v>
      </c>
      <c r="H114" s="913"/>
      <c r="I114" s="269"/>
      <c r="J114" s="913"/>
      <c r="K114" s="1663"/>
      <c r="V114">
        <f t="shared" si="15"/>
        <v>0</v>
      </c>
      <c r="W114">
        <f t="shared" si="16"/>
        <v>1</v>
      </c>
      <c r="X114">
        <f t="shared" si="17"/>
        <v>0</v>
      </c>
      <c r="Y114">
        <f t="shared" si="18"/>
        <v>1</v>
      </c>
      <c r="Z114" s="1337">
        <f t="shared" si="19"/>
        <v>44317</v>
      </c>
      <c r="AL114">
        <f t="shared" si="20"/>
        <v>1</v>
      </c>
      <c r="AV114">
        <f t="shared" si="21"/>
        <v>0</v>
      </c>
      <c r="AW114">
        <f t="shared" si="22"/>
        <v>1</v>
      </c>
      <c r="AX114">
        <f t="shared" si="23"/>
        <v>0</v>
      </c>
      <c r="AY114">
        <f t="shared" si="24"/>
        <v>1</v>
      </c>
      <c r="AZ114" s="1337" t="str">
        <f t="shared" si="25"/>
        <v xml:space="preserve"> </v>
      </c>
    </row>
    <row r="115" spans="1:52" x14ac:dyDescent="0.25">
      <c r="A115" s="1137" t="s">
        <v>268</v>
      </c>
      <c r="B115" s="1137" t="s">
        <v>1876</v>
      </c>
      <c r="C115" s="1138" t="str">
        <f t="shared" si="14"/>
        <v>SC</v>
      </c>
      <c r="D115" s="1139">
        <v>1073175</v>
      </c>
      <c r="E115" s="1140" t="s">
        <v>1803</v>
      </c>
      <c r="F115" s="1141" t="s">
        <v>1820</v>
      </c>
      <c r="G115" s="1142">
        <v>44319</v>
      </c>
      <c r="H115" s="913"/>
      <c r="I115" s="269"/>
      <c r="J115" s="913"/>
      <c r="K115" s="1663"/>
      <c r="V115">
        <f t="shared" si="15"/>
        <v>0</v>
      </c>
      <c r="W115">
        <f t="shared" si="16"/>
        <v>1</v>
      </c>
      <c r="X115">
        <f t="shared" si="17"/>
        <v>0</v>
      </c>
      <c r="Y115">
        <f t="shared" si="18"/>
        <v>1</v>
      </c>
      <c r="Z115" s="1337">
        <f t="shared" si="19"/>
        <v>44319</v>
      </c>
      <c r="AL115">
        <f t="shared" si="20"/>
        <v>1</v>
      </c>
      <c r="AV115">
        <f t="shared" si="21"/>
        <v>0</v>
      </c>
      <c r="AW115">
        <f t="shared" si="22"/>
        <v>1</v>
      </c>
      <c r="AX115">
        <f t="shared" si="23"/>
        <v>0</v>
      </c>
      <c r="AY115">
        <f t="shared" si="24"/>
        <v>1</v>
      </c>
      <c r="AZ115" s="1337" t="str">
        <f t="shared" si="25"/>
        <v xml:space="preserve"> </v>
      </c>
    </row>
    <row r="116" spans="1:52" x14ac:dyDescent="0.25">
      <c r="A116" s="1137" t="s">
        <v>268</v>
      </c>
      <c r="B116" s="1137" t="s">
        <v>1964</v>
      </c>
      <c r="C116" s="1138" t="str">
        <f t="shared" si="14"/>
        <v>T-</v>
      </c>
      <c r="D116" s="1139">
        <v>1073970</v>
      </c>
      <c r="E116" s="1140" t="s">
        <v>1805</v>
      </c>
      <c r="F116" s="1141" t="s">
        <v>1820</v>
      </c>
      <c r="G116" s="1142">
        <v>44320</v>
      </c>
      <c r="H116" s="913"/>
      <c r="I116" s="269"/>
      <c r="J116" s="913"/>
      <c r="K116" s="1663"/>
      <c r="V116">
        <f t="shared" si="15"/>
        <v>1</v>
      </c>
      <c r="W116">
        <f t="shared" si="16"/>
        <v>1</v>
      </c>
      <c r="X116">
        <f t="shared" si="17"/>
        <v>0</v>
      </c>
      <c r="Y116">
        <f t="shared" si="18"/>
        <v>1</v>
      </c>
      <c r="Z116" s="1337">
        <f t="shared" si="19"/>
        <v>44320</v>
      </c>
      <c r="AL116">
        <f t="shared" si="20"/>
        <v>1</v>
      </c>
      <c r="AV116">
        <f t="shared" si="21"/>
        <v>0</v>
      </c>
      <c r="AW116">
        <f t="shared" si="22"/>
        <v>1</v>
      </c>
      <c r="AX116">
        <f t="shared" si="23"/>
        <v>0</v>
      </c>
      <c r="AY116">
        <f t="shared" si="24"/>
        <v>1</v>
      </c>
      <c r="AZ116" s="1337" t="str">
        <f t="shared" si="25"/>
        <v xml:space="preserve"> </v>
      </c>
    </row>
    <row r="117" spans="1:52" x14ac:dyDescent="0.25">
      <c r="A117" s="1137" t="s">
        <v>268</v>
      </c>
      <c r="B117" s="1137" t="s">
        <v>1965</v>
      </c>
      <c r="C117" s="1138" t="str">
        <f t="shared" si="14"/>
        <v>T-</v>
      </c>
      <c r="D117" s="1139">
        <v>1074940</v>
      </c>
      <c r="E117" s="1140" t="s">
        <v>1805</v>
      </c>
      <c r="F117" s="1141" t="s">
        <v>1820</v>
      </c>
      <c r="G117" s="1142">
        <v>44320</v>
      </c>
      <c r="H117" s="913"/>
      <c r="I117" s="269"/>
      <c r="J117" s="913"/>
      <c r="K117" s="1663"/>
      <c r="V117">
        <f t="shared" si="15"/>
        <v>1</v>
      </c>
      <c r="W117">
        <f t="shared" si="16"/>
        <v>1</v>
      </c>
      <c r="X117">
        <f t="shared" si="17"/>
        <v>0</v>
      </c>
      <c r="Y117">
        <f t="shared" si="18"/>
        <v>1</v>
      </c>
      <c r="Z117" s="1337">
        <f t="shared" si="19"/>
        <v>44320</v>
      </c>
      <c r="AL117">
        <f t="shared" si="20"/>
        <v>1</v>
      </c>
      <c r="AV117">
        <f t="shared" si="21"/>
        <v>0</v>
      </c>
      <c r="AW117">
        <f t="shared" si="22"/>
        <v>1</v>
      </c>
      <c r="AX117">
        <f t="shared" si="23"/>
        <v>0</v>
      </c>
      <c r="AY117">
        <f t="shared" si="24"/>
        <v>1</v>
      </c>
      <c r="AZ117" s="1337" t="str">
        <f t="shared" si="25"/>
        <v xml:space="preserve"> </v>
      </c>
    </row>
    <row r="118" spans="1:52" x14ac:dyDescent="0.25">
      <c r="A118" s="1137" t="s">
        <v>268</v>
      </c>
      <c r="B118" s="1137" t="s">
        <v>1879</v>
      </c>
      <c r="C118" s="1138" t="str">
        <f t="shared" si="14"/>
        <v>SC</v>
      </c>
      <c r="D118" s="1139">
        <v>1053875</v>
      </c>
      <c r="E118" s="1140" t="s">
        <v>1803</v>
      </c>
      <c r="F118" s="1141" t="s">
        <v>1820</v>
      </c>
      <c r="G118" s="1142">
        <v>44328</v>
      </c>
      <c r="H118" s="913"/>
      <c r="I118" s="269"/>
      <c r="J118" s="913"/>
      <c r="K118" s="1663"/>
      <c r="V118">
        <f t="shared" si="15"/>
        <v>0</v>
      </c>
      <c r="W118">
        <f t="shared" si="16"/>
        <v>1</v>
      </c>
      <c r="X118">
        <f t="shared" si="17"/>
        <v>0</v>
      </c>
      <c r="Y118">
        <f t="shared" si="18"/>
        <v>1</v>
      </c>
      <c r="Z118" s="1337">
        <f t="shared" si="19"/>
        <v>44328</v>
      </c>
      <c r="AL118">
        <f t="shared" si="20"/>
        <v>1</v>
      </c>
      <c r="AV118">
        <f t="shared" si="21"/>
        <v>0</v>
      </c>
      <c r="AW118">
        <f t="shared" si="22"/>
        <v>1</v>
      </c>
      <c r="AX118">
        <f t="shared" si="23"/>
        <v>0</v>
      </c>
      <c r="AY118">
        <f t="shared" si="24"/>
        <v>1</v>
      </c>
      <c r="AZ118" s="1337" t="str">
        <f t="shared" si="25"/>
        <v xml:space="preserve"> </v>
      </c>
    </row>
    <row r="119" spans="1:52" x14ac:dyDescent="0.25">
      <c r="A119" s="1137" t="s">
        <v>268</v>
      </c>
      <c r="B119" s="1137" t="s">
        <v>1881</v>
      </c>
      <c r="C119" s="1138" t="str">
        <f t="shared" si="14"/>
        <v>SC</v>
      </c>
      <c r="D119" s="1139">
        <v>1053900</v>
      </c>
      <c r="E119" s="1140" t="s">
        <v>1803</v>
      </c>
      <c r="F119" s="1141" t="s">
        <v>1820</v>
      </c>
      <c r="G119" s="1142">
        <v>44328</v>
      </c>
      <c r="H119" s="913"/>
      <c r="I119" s="269"/>
      <c r="J119" s="913"/>
      <c r="K119" s="1663"/>
      <c r="V119">
        <f t="shared" si="15"/>
        <v>0</v>
      </c>
      <c r="W119">
        <f t="shared" si="16"/>
        <v>1</v>
      </c>
      <c r="X119">
        <f t="shared" si="17"/>
        <v>0</v>
      </c>
      <c r="Y119">
        <f t="shared" si="18"/>
        <v>1</v>
      </c>
      <c r="Z119" s="1337">
        <f t="shared" si="19"/>
        <v>44328</v>
      </c>
      <c r="AL119">
        <f t="shared" si="20"/>
        <v>1</v>
      </c>
      <c r="AV119">
        <f t="shared" si="21"/>
        <v>0</v>
      </c>
      <c r="AW119">
        <f t="shared" si="22"/>
        <v>1</v>
      </c>
      <c r="AX119">
        <f t="shared" si="23"/>
        <v>0</v>
      </c>
      <c r="AY119">
        <f t="shared" si="24"/>
        <v>1</v>
      </c>
      <c r="AZ119" s="1337" t="str">
        <f t="shared" si="25"/>
        <v xml:space="preserve"> </v>
      </c>
    </row>
    <row r="120" spans="1:52" x14ac:dyDescent="0.25">
      <c r="A120" s="1137" t="s">
        <v>268</v>
      </c>
      <c r="B120" s="1137" t="s">
        <v>1883</v>
      </c>
      <c r="C120" s="1138" t="str">
        <f t="shared" si="14"/>
        <v>SC</v>
      </c>
      <c r="D120" s="1139">
        <v>1053925</v>
      </c>
      <c r="E120" s="1140" t="s">
        <v>1803</v>
      </c>
      <c r="F120" s="1141" t="s">
        <v>1820</v>
      </c>
      <c r="G120" s="1142">
        <v>44328</v>
      </c>
      <c r="H120" s="913"/>
      <c r="I120" s="269"/>
      <c r="J120" s="913"/>
      <c r="K120" s="1663"/>
      <c r="V120">
        <f t="shared" si="15"/>
        <v>0</v>
      </c>
      <c r="W120">
        <f t="shared" si="16"/>
        <v>1</v>
      </c>
      <c r="X120">
        <f t="shared" si="17"/>
        <v>0</v>
      </c>
      <c r="Y120">
        <f t="shared" si="18"/>
        <v>1</v>
      </c>
      <c r="Z120" s="1337">
        <f t="shared" si="19"/>
        <v>44328</v>
      </c>
      <c r="AL120">
        <f t="shared" si="20"/>
        <v>1</v>
      </c>
      <c r="AV120">
        <f t="shared" si="21"/>
        <v>0</v>
      </c>
      <c r="AW120">
        <f t="shared" si="22"/>
        <v>1</v>
      </c>
      <c r="AX120">
        <f t="shared" si="23"/>
        <v>0</v>
      </c>
      <c r="AY120">
        <f t="shared" si="24"/>
        <v>1</v>
      </c>
      <c r="AZ120" s="1337" t="str">
        <f t="shared" si="25"/>
        <v xml:space="preserve"> </v>
      </c>
    </row>
    <row r="121" spans="1:52" x14ac:dyDescent="0.25">
      <c r="A121" s="1137" t="s">
        <v>268</v>
      </c>
      <c r="B121" s="1137" t="s">
        <v>1885</v>
      </c>
      <c r="C121" s="1138" t="str">
        <f t="shared" si="14"/>
        <v>SC</v>
      </c>
      <c r="D121" s="1139">
        <v>1053950</v>
      </c>
      <c r="E121" s="1140" t="s">
        <v>1803</v>
      </c>
      <c r="F121" s="1141" t="s">
        <v>1820</v>
      </c>
      <c r="G121" s="1142">
        <v>44329</v>
      </c>
      <c r="H121" s="913"/>
      <c r="I121" s="269"/>
      <c r="J121" s="913"/>
      <c r="K121" s="1663"/>
      <c r="V121">
        <f t="shared" si="15"/>
        <v>0</v>
      </c>
      <c r="W121">
        <f t="shared" si="16"/>
        <v>1</v>
      </c>
      <c r="X121">
        <f t="shared" si="17"/>
        <v>0</v>
      </c>
      <c r="Y121">
        <f t="shared" si="18"/>
        <v>1</v>
      </c>
      <c r="Z121" s="1337">
        <f t="shared" si="19"/>
        <v>44329</v>
      </c>
      <c r="AL121">
        <f t="shared" si="20"/>
        <v>1</v>
      </c>
      <c r="AV121">
        <f t="shared" si="21"/>
        <v>0</v>
      </c>
      <c r="AW121">
        <f t="shared" si="22"/>
        <v>1</v>
      </c>
      <c r="AX121">
        <f t="shared" si="23"/>
        <v>0</v>
      </c>
      <c r="AY121">
        <f t="shared" si="24"/>
        <v>1</v>
      </c>
      <c r="AZ121" s="1337" t="str">
        <f t="shared" si="25"/>
        <v xml:space="preserve"> </v>
      </c>
    </row>
    <row r="122" spans="1:52" x14ac:dyDescent="0.25">
      <c r="A122" s="1137" t="s">
        <v>268</v>
      </c>
      <c r="B122" s="1137" t="s">
        <v>1887</v>
      </c>
      <c r="C122" s="1138" t="str">
        <f t="shared" si="14"/>
        <v>SC</v>
      </c>
      <c r="D122" s="1139">
        <v>1053975</v>
      </c>
      <c r="E122" s="1140" t="s">
        <v>1803</v>
      </c>
      <c r="F122" s="1141" t="s">
        <v>1820</v>
      </c>
      <c r="G122" s="1142">
        <v>44329</v>
      </c>
      <c r="H122" s="913"/>
      <c r="I122" s="269"/>
      <c r="J122" s="913"/>
      <c r="K122" s="1663"/>
      <c r="V122">
        <f t="shared" si="15"/>
        <v>0</v>
      </c>
      <c r="W122">
        <f t="shared" si="16"/>
        <v>1</v>
      </c>
      <c r="X122">
        <f t="shared" si="17"/>
        <v>0</v>
      </c>
      <c r="Y122">
        <f t="shared" si="18"/>
        <v>1</v>
      </c>
      <c r="Z122" s="1337">
        <f t="shared" si="19"/>
        <v>44329</v>
      </c>
      <c r="AL122">
        <f t="shared" si="20"/>
        <v>1</v>
      </c>
      <c r="AV122">
        <f t="shared" si="21"/>
        <v>0</v>
      </c>
      <c r="AW122">
        <f t="shared" si="22"/>
        <v>1</v>
      </c>
      <c r="AX122">
        <f t="shared" si="23"/>
        <v>0</v>
      </c>
      <c r="AY122">
        <f t="shared" si="24"/>
        <v>1</v>
      </c>
      <c r="AZ122" s="1337" t="str">
        <f t="shared" si="25"/>
        <v xml:space="preserve"> </v>
      </c>
    </row>
    <row r="123" spans="1:52" x14ac:dyDescent="0.25">
      <c r="A123" s="1137" t="s">
        <v>268</v>
      </c>
      <c r="B123" s="1137" t="s">
        <v>1891</v>
      </c>
      <c r="C123" s="1138" t="str">
        <f t="shared" si="14"/>
        <v>SC</v>
      </c>
      <c r="D123" s="1139">
        <v>1054000</v>
      </c>
      <c r="E123" s="1140" t="s">
        <v>1803</v>
      </c>
      <c r="F123" s="1141" t="s">
        <v>1820</v>
      </c>
      <c r="G123" s="1142">
        <v>44329</v>
      </c>
      <c r="H123" s="913"/>
      <c r="I123" s="269"/>
      <c r="J123" s="913"/>
      <c r="K123" s="1663"/>
      <c r="V123">
        <f t="shared" si="15"/>
        <v>0</v>
      </c>
      <c r="W123">
        <f t="shared" si="16"/>
        <v>1</v>
      </c>
      <c r="X123">
        <f t="shared" si="17"/>
        <v>0</v>
      </c>
      <c r="Y123">
        <f t="shared" si="18"/>
        <v>1</v>
      </c>
      <c r="Z123" s="1337">
        <f t="shared" si="19"/>
        <v>44329</v>
      </c>
      <c r="AL123">
        <f t="shared" si="20"/>
        <v>1</v>
      </c>
      <c r="AV123">
        <f t="shared" si="21"/>
        <v>0</v>
      </c>
      <c r="AW123">
        <f t="shared" si="22"/>
        <v>1</v>
      </c>
      <c r="AX123">
        <f t="shared" si="23"/>
        <v>0</v>
      </c>
      <c r="AY123">
        <f t="shared" si="24"/>
        <v>1</v>
      </c>
      <c r="AZ123" s="1337" t="str">
        <f t="shared" si="25"/>
        <v xml:space="preserve"> </v>
      </c>
    </row>
    <row r="124" spans="1:52" x14ac:dyDescent="0.25">
      <c r="A124" s="1137" t="s">
        <v>268</v>
      </c>
      <c r="B124" s="1137" t="s">
        <v>1893</v>
      </c>
      <c r="C124" s="1138" t="str">
        <f t="shared" si="14"/>
        <v>SC</v>
      </c>
      <c r="D124" s="1139">
        <v>1073200</v>
      </c>
      <c r="E124" s="1140" t="s">
        <v>1803</v>
      </c>
      <c r="F124" s="1141" t="s">
        <v>1820</v>
      </c>
      <c r="G124" s="1142">
        <v>44329</v>
      </c>
      <c r="H124" s="913"/>
      <c r="I124" s="269"/>
      <c r="J124" s="913"/>
      <c r="K124" s="1663"/>
      <c r="V124">
        <f t="shared" si="15"/>
        <v>0</v>
      </c>
      <c r="W124">
        <f t="shared" si="16"/>
        <v>1</v>
      </c>
      <c r="X124">
        <f t="shared" si="17"/>
        <v>0</v>
      </c>
      <c r="Y124">
        <f t="shared" si="18"/>
        <v>1</v>
      </c>
      <c r="Z124" s="1337">
        <f t="shared" si="19"/>
        <v>44329</v>
      </c>
      <c r="AL124">
        <f t="shared" si="20"/>
        <v>1</v>
      </c>
      <c r="AV124">
        <f t="shared" si="21"/>
        <v>0</v>
      </c>
      <c r="AW124">
        <f t="shared" si="22"/>
        <v>1</v>
      </c>
      <c r="AX124">
        <f t="shared" si="23"/>
        <v>0</v>
      </c>
      <c r="AY124">
        <f t="shared" si="24"/>
        <v>1</v>
      </c>
      <c r="AZ124" s="1337" t="str">
        <f t="shared" si="25"/>
        <v xml:space="preserve"> </v>
      </c>
    </row>
    <row r="125" spans="1:52" x14ac:dyDescent="0.25">
      <c r="A125" s="1137" t="s">
        <v>268</v>
      </c>
      <c r="B125" s="1137" t="s">
        <v>1895</v>
      </c>
      <c r="C125" s="1138" t="str">
        <f t="shared" si="14"/>
        <v>SC</v>
      </c>
      <c r="D125" s="1139">
        <v>1073240</v>
      </c>
      <c r="E125" s="1140" t="s">
        <v>1803</v>
      </c>
      <c r="F125" s="1141" t="s">
        <v>1820</v>
      </c>
      <c r="G125" s="1142">
        <v>44329</v>
      </c>
      <c r="H125" s="913"/>
      <c r="I125" s="269"/>
      <c r="J125" s="913"/>
      <c r="K125" s="1663"/>
      <c r="V125">
        <f t="shared" si="15"/>
        <v>0</v>
      </c>
      <c r="W125">
        <f t="shared" si="16"/>
        <v>1</v>
      </c>
      <c r="X125">
        <f t="shared" si="17"/>
        <v>0</v>
      </c>
      <c r="Y125">
        <f t="shared" si="18"/>
        <v>1</v>
      </c>
      <c r="Z125" s="1337">
        <f t="shared" si="19"/>
        <v>44329</v>
      </c>
      <c r="AL125">
        <f t="shared" si="20"/>
        <v>1</v>
      </c>
      <c r="AV125">
        <f t="shared" si="21"/>
        <v>0</v>
      </c>
      <c r="AW125">
        <f t="shared" si="22"/>
        <v>1</v>
      </c>
      <c r="AX125">
        <f t="shared" si="23"/>
        <v>0</v>
      </c>
      <c r="AY125">
        <f t="shared" si="24"/>
        <v>1</v>
      </c>
      <c r="AZ125" s="1337" t="str">
        <f t="shared" si="25"/>
        <v xml:space="preserve"> </v>
      </c>
    </row>
    <row r="126" spans="1:52" x14ac:dyDescent="0.25">
      <c r="A126" s="1137" t="s">
        <v>268</v>
      </c>
      <c r="B126" s="1137" t="s">
        <v>1966</v>
      </c>
      <c r="C126" s="1138" t="str">
        <f t="shared" si="14"/>
        <v>SC</v>
      </c>
      <c r="D126" s="1139">
        <v>1073280</v>
      </c>
      <c r="E126" s="1140" t="s">
        <v>1803</v>
      </c>
      <c r="F126" s="1141" t="s">
        <v>1820</v>
      </c>
      <c r="G126" s="1142">
        <v>44330</v>
      </c>
      <c r="H126" s="913"/>
      <c r="I126" s="269"/>
      <c r="J126" s="913"/>
      <c r="K126" s="1663"/>
      <c r="V126">
        <f t="shared" si="15"/>
        <v>0</v>
      </c>
      <c r="W126">
        <f t="shared" si="16"/>
        <v>1</v>
      </c>
      <c r="X126">
        <f t="shared" si="17"/>
        <v>0</v>
      </c>
      <c r="Y126">
        <f t="shared" si="18"/>
        <v>1</v>
      </c>
      <c r="Z126" s="1337">
        <f t="shared" si="19"/>
        <v>44330</v>
      </c>
      <c r="AL126">
        <f t="shared" si="20"/>
        <v>1</v>
      </c>
      <c r="AV126">
        <f t="shared" si="21"/>
        <v>0</v>
      </c>
      <c r="AW126">
        <f t="shared" si="22"/>
        <v>1</v>
      </c>
      <c r="AX126">
        <f t="shared" si="23"/>
        <v>0</v>
      </c>
      <c r="AY126">
        <f t="shared" si="24"/>
        <v>1</v>
      </c>
      <c r="AZ126" s="1337" t="str">
        <f t="shared" si="25"/>
        <v xml:space="preserve"> </v>
      </c>
    </row>
    <row r="127" spans="1:52" x14ac:dyDescent="0.25">
      <c r="A127" s="1137" t="s">
        <v>268</v>
      </c>
      <c r="B127" s="1137" t="s">
        <v>1828</v>
      </c>
      <c r="C127" s="1138" t="str">
        <f t="shared" si="14"/>
        <v>SC</v>
      </c>
      <c r="D127" s="1139">
        <v>1073320</v>
      </c>
      <c r="E127" s="1140" t="s">
        <v>1803</v>
      </c>
      <c r="F127" s="1141" t="s">
        <v>1820</v>
      </c>
      <c r="G127" s="1142">
        <v>44330</v>
      </c>
      <c r="H127" s="913"/>
      <c r="I127" s="269"/>
      <c r="J127" s="913"/>
      <c r="K127" s="1663"/>
      <c r="V127">
        <f t="shared" si="15"/>
        <v>0</v>
      </c>
      <c r="W127">
        <f t="shared" si="16"/>
        <v>1</v>
      </c>
      <c r="X127">
        <f t="shared" si="17"/>
        <v>0</v>
      </c>
      <c r="Y127">
        <f t="shared" si="18"/>
        <v>1</v>
      </c>
      <c r="Z127" s="1337">
        <f t="shared" si="19"/>
        <v>44330</v>
      </c>
      <c r="AL127">
        <f t="shared" si="20"/>
        <v>1</v>
      </c>
      <c r="AV127">
        <f t="shared" si="21"/>
        <v>0</v>
      </c>
      <c r="AW127">
        <f t="shared" si="22"/>
        <v>1</v>
      </c>
      <c r="AX127">
        <f t="shared" si="23"/>
        <v>0</v>
      </c>
      <c r="AY127">
        <f t="shared" si="24"/>
        <v>1</v>
      </c>
      <c r="AZ127" s="1337" t="str">
        <f t="shared" si="25"/>
        <v xml:space="preserve"> </v>
      </c>
    </row>
    <row r="128" spans="1:52" x14ac:dyDescent="0.25">
      <c r="A128" s="1137" t="s">
        <v>268</v>
      </c>
      <c r="B128" s="1137" t="s">
        <v>1832</v>
      </c>
      <c r="C128" s="1138" t="str">
        <f t="shared" si="14"/>
        <v>SC</v>
      </c>
      <c r="D128" s="1139">
        <v>1073360</v>
      </c>
      <c r="E128" s="1140" t="s">
        <v>1803</v>
      </c>
      <c r="F128" s="1141" t="s">
        <v>1820</v>
      </c>
      <c r="G128" s="1142">
        <v>44330</v>
      </c>
      <c r="H128" s="913"/>
      <c r="I128" s="269"/>
      <c r="J128" s="913"/>
      <c r="K128" s="1663"/>
      <c r="V128">
        <f t="shared" si="15"/>
        <v>0</v>
      </c>
      <c r="W128">
        <f t="shared" si="16"/>
        <v>1</v>
      </c>
      <c r="X128">
        <f t="shared" si="17"/>
        <v>0</v>
      </c>
      <c r="Y128">
        <f t="shared" si="18"/>
        <v>1</v>
      </c>
      <c r="Z128" s="1337">
        <f t="shared" si="19"/>
        <v>44330</v>
      </c>
      <c r="AL128">
        <f t="shared" si="20"/>
        <v>1</v>
      </c>
      <c r="AV128">
        <f t="shared" si="21"/>
        <v>0</v>
      </c>
      <c r="AW128">
        <f t="shared" si="22"/>
        <v>1</v>
      </c>
      <c r="AX128">
        <f t="shared" si="23"/>
        <v>0</v>
      </c>
      <c r="AY128">
        <f t="shared" si="24"/>
        <v>1</v>
      </c>
      <c r="AZ128" s="1337" t="str">
        <f t="shared" si="25"/>
        <v xml:space="preserve"> </v>
      </c>
    </row>
    <row r="129" spans="1:52" x14ac:dyDescent="0.25">
      <c r="A129" s="1137" t="s">
        <v>268</v>
      </c>
      <c r="B129" s="1137" t="s">
        <v>1837</v>
      </c>
      <c r="C129" s="1138" t="str">
        <f t="shared" si="14"/>
        <v>SC</v>
      </c>
      <c r="D129" s="1139">
        <v>1073415</v>
      </c>
      <c r="E129" s="1140" t="s">
        <v>1803</v>
      </c>
      <c r="F129" s="1141" t="s">
        <v>1820</v>
      </c>
      <c r="G129" s="1142">
        <v>44330</v>
      </c>
      <c r="H129" s="913"/>
      <c r="I129" s="269"/>
      <c r="J129" s="913"/>
      <c r="K129" s="1663"/>
      <c r="V129">
        <f t="shared" si="15"/>
        <v>0</v>
      </c>
      <c r="W129">
        <f t="shared" si="16"/>
        <v>1</v>
      </c>
      <c r="X129">
        <f t="shared" si="17"/>
        <v>0</v>
      </c>
      <c r="Y129">
        <f t="shared" si="18"/>
        <v>1</v>
      </c>
      <c r="Z129" s="1337">
        <f t="shared" si="19"/>
        <v>44330</v>
